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260" yWindow="-90" windowWidth="27870" windowHeight="12495" tabRatio="635"/>
  </bookViews>
  <sheets>
    <sheet name="Wochenübersicht" sheetId="79" r:id="rId1"/>
    <sheet name="Details 2019-09-30" sheetId="80" r:id="rId2"/>
    <sheet name="Details 2019-10-01" sheetId="81" r:id="rId3"/>
    <sheet name="Details 2019-10-02" sheetId="82" r:id="rId4"/>
    <sheet name="Details 2019-10-04" sheetId="83" r:id="rId5"/>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9-30'!$A$1:$F$504</definedName>
    <definedName name="_xlnm.Print_Area" localSheetId="2">'Details 2019-10-01'!$A$1:$F$504</definedName>
    <definedName name="_xlnm.Print_Area" localSheetId="3">'Details 2019-10-02'!$A$1:$F$504</definedName>
    <definedName name="_xlnm.Print_Area" localSheetId="4">'Details 2019-10-04'!$A$1:$F$504</definedName>
    <definedName name="_xlnm.Print_Area" localSheetId="0">Wochenübersicht!$A$1:$G$26</definedName>
    <definedName name="_xlnm.Print_Titles" localSheetId="1">'Details 2019-09-30'!$6:$7</definedName>
    <definedName name="_xlnm.Print_Titles" localSheetId="2">'Details 2019-10-01'!$6:$7</definedName>
    <definedName name="_xlnm.Print_Titles" localSheetId="3">'Details 2019-10-02'!$6:$7</definedName>
    <definedName name="_xlnm.Print_Titles" localSheetId="4">'Details 2019-10-04'!$6:$7</definedName>
    <definedName name="_xlnm.Print_Titles" localSheetId="0">Wochenübersicht!$6:$7</definedName>
  </definedNames>
  <calcPr calcId="145621" iterate="1"/>
</workbook>
</file>

<file path=xl/calcChain.xml><?xml version="1.0" encoding="utf-8"?>
<calcChain xmlns="http://schemas.openxmlformats.org/spreadsheetml/2006/main">
  <c r="E10" i="79" l="1"/>
  <c r="C7" i="79"/>
  <c r="E12" i="79"/>
  <c r="E11" i="79"/>
  <c r="E9" i="79"/>
  <c r="E8" i="79"/>
  <c r="E7" i="79" l="1"/>
  <c r="D7" i="79" s="1"/>
  <c r="B9" i="79"/>
  <c r="B10" i="79" s="1"/>
  <c r="B11" i="79" s="1"/>
  <c r="B12" i="79" s="1"/>
</calcChain>
</file>

<file path=xl/sharedStrings.xml><?xml version="1.0" encoding="utf-8"?>
<sst xmlns="http://schemas.openxmlformats.org/spreadsheetml/2006/main" count="874" uniqueCount="187">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09-30T07:05:12Z</t>
  </si>
  <si>
    <t>2019-09-30T07:08:21Z</t>
  </si>
  <si>
    <t>2019-09-30T07:22:14Z</t>
  </si>
  <si>
    <t>2019-09-30T07:26:59Z</t>
  </si>
  <si>
    <t>2019-09-30T07:27:08Z</t>
  </si>
  <si>
    <t>2019-09-30T07:38:52Z</t>
  </si>
  <si>
    <t>2019-09-30T07:39:06Z</t>
  </si>
  <si>
    <t>2019-09-30T07:46:46Z</t>
  </si>
  <si>
    <t>2019-09-30T08:08:23Z</t>
  </si>
  <si>
    <t>2019-09-30T08:10:32Z</t>
  </si>
  <si>
    <t>2019-09-30T08:11:14Z</t>
  </si>
  <si>
    <t>2019-09-30T08:23:55Z</t>
  </si>
  <si>
    <t>2019-09-30T08:27:50Z</t>
  </si>
  <si>
    <t>2019-09-30T08:55:20Z</t>
  </si>
  <si>
    <t>2019-09-30T09:01:48Z</t>
  </si>
  <si>
    <t>2019-09-30T09:06:39Z</t>
  </si>
  <si>
    <t>2019-09-30T09:23:02Z</t>
  </si>
  <si>
    <t>2019-09-30T09:45:05Z</t>
  </si>
  <si>
    <t>2019-09-30T09:50:19Z</t>
  </si>
  <si>
    <t>2019-09-30T09:53:58Z</t>
  </si>
  <si>
    <t>2019-09-30T10:22:28Z</t>
  </si>
  <si>
    <t>2019-09-30T10:30:22Z</t>
  </si>
  <si>
    <t>2019-09-30T10:44:24Z</t>
  </si>
  <si>
    <t>2019-09-30T10:55:14Z</t>
  </si>
  <si>
    <t>2019-09-30T11:53:11Z</t>
  </si>
  <si>
    <t>2019-09-30T11:53:22Z</t>
  </si>
  <si>
    <t>2019-09-30T11:54:12Z</t>
  </si>
  <si>
    <t>2019-09-30T12:03:37Z</t>
  </si>
  <si>
    <t>2019-09-30T12:29:50Z</t>
  </si>
  <si>
    <t>2019-09-30T12:40:34Z</t>
  </si>
  <si>
    <t>2019-09-30T12:45:53Z</t>
  </si>
  <si>
    <t>2019-09-30T13:03:59Z</t>
  </si>
  <si>
    <t>2019-09-30T13:10:48Z</t>
  </si>
  <si>
    <t>2019-09-30T13:23:51Z</t>
  </si>
  <si>
    <t>2019-09-30T13:27:32Z</t>
  </si>
  <si>
    <t>2019-09-30T13:29:54Z</t>
  </si>
  <si>
    <t>2019-09-30T13:49:37Z</t>
  </si>
  <si>
    <t>2019-09-30T13:54:35Z</t>
  </si>
  <si>
    <t>2019-09-30T13:59:51Z</t>
  </si>
  <si>
    <t>2019-09-30T14:16:47Z</t>
  </si>
  <si>
    <t>2019-09-30T14:33:44Z</t>
  </si>
  <si>
    <t>2019-09-30T14:45:01Z</t>
  </si>
  <si>
    <t>2019-09-30T14:55:37Z</t>
  </si>
  <si>
    <t>2019-09-30T15:04:12Z</t>
  </si>
  <si>
    <t>2019-09-30T15:04:51Z</t>
  </si>
  <si>
    <t>2019-10-01T07:06:47Z</t>
  </si>
  <si>
    <t>2019-10-01T07:14:41Z</t>
  </si>
  <si>
    <t>2019-10-01T07:20:15Z</t>
  </si>
  <si>
    <t>2019-10-01T07:37:33Z</t>
  </si>
  <si>
    <t>2019-10-01T07:45:22Z</t>
  </si>
  <si>
    <t>2019-10-01T07:52:25Z</t>
  </si>
  <si>
    <t>2019-10-01T08:01:26Z</t>
  </si>
  <si>
    <t>2019-10-01T08:14:48Z</t>
  </si>
  <si>
    <t>2019-10-01T08:23:00Z</t>
  </si>
  <si>
    <t>2019-10-01T08:39:31Z</t>
  </si>
  <si>
    <t>2019-10-01T08:46:28Z</t>
  </si>
  <si>
    <t>2019-10-01T09:02:07Z</t>
  </si>
  <si>
    <t>2019-10-01T09:22:56Z</t>
  </si>
  <si>
    <t>2019-10-01T09:29:39Z</t>
  </si>
  <si>
    <t>2019-10-01T09:38:07Z</t>
  </si>
  <si>
    <t>2019-10-01T10:01:11Z</t>
  </si>
  <si>
    <t>2019-10-01T10:14:16Z</t>
  </si>
  <si>
    <t>2019-10-01T10:14:28Z</t>
  </si>
  <si>
    <t>2019-10-01T10:26:40Z</t>
  </si>
  <si>
    <t>2019-10-01T10:47:06Z</t>
  </si>
  <si>
    <t>2019-10-01T10:54:54Z</t>
  </si>
  <si>
    <t>2019-10-01T11:15:12Z</t>
  </si>
  <si>
    <t>2019-10-01T11:23:38Z</t>
  </si>
  <si>
    <t>2019-10-01T11:43:21Z</t>
  </si>
  <si>
    <t>2019-10-01T11:57:53Z</t>
  </si>
  <si>
    <t>2019-10-01T12:04:39Z</t>
  </si>
  <si>
    <t>2019-10-01T12:21:51Z</t>
  </si>
  <si>
    <t>2019-10-01T12:35:58Z</t>
  </si>
  <si>
    <t>2019-10-01T12:53:50Z</t>
  </si>
  <si>
    <t>2019-10-01T13:02:39Z</t>
  </si>
  <si>
    <t>2019-10-01T13:15:01Z</t>
  </si>
  <si>
    <t>2019-10-01T13:23:00Z</t>
  </si>
  <si>
    <t>2019-10-01T13:33:05Z</t>
  </si>
  <si>
    <t>2019-10-01T13:40:09Z</t>
  </si>
  <si>
    <t>2019-10-01T13:51:39Z</t>
  </si>
  <si>
    <t>2019-10-01T13:51:54Z</t>
  </si>
  <si>
    <t>2019-10-01T14:00:43Z</t>
  </si>
  <si>
    <t>2019-10-01T14:20:04Z</t>
  </si>
  <si>
    <t>2019-10-01T14:26:45Z</t>
  </si>
  <si>
    <t>2019-10-01T14:36:28Z</t>
  </si>
  <si>
    <t>2019-10-01T14:43:32Z</t>
  </si>
  <si>
    <t>2019-10-01T15:00:01Z</t>
  </si>
  <si>
    <t>2019-10-01T15:02:54Z</t>
  </si>
  <si>
    <t>2019-10-01T15:04:42Z</t>
  </si>
  <si>
    <t>2019-10-02T07:02:14Z</t>
  </si>
  <si>
    <t>2019-10-02T07:08:15Z</t>
  </si>
  <si>
    <t>2019-10-02T07:24:46Z</t>
  </si>
  <si>
    <t>2019-10-02T07:34:19Z</t>
  </si>
  <si>
    <t>2019-10-02T07:38:38Z</t>
  </si>
  <si>
    <t>2019-10-02T07:52:34Z</t>
  </si>
  <si>
    <t>2019-10-02T08:09:02Z</t>
  </si>
  <si>
    <t>2019-10-02T08:26:21Z</t>
  </si>
  <si>
    <t>2019-10-02T08:32:12Z</t>
  </si>
  <si>
    <t>2019-10-02T08:38:03Z</t>
  </si>
  <si>
    <t>2019-10-02T08:49:04Z</t>
  </si>
  <si>
    <t>2019-10-02T09:01:05Z</t>
  </si>
  <si>
    <t>2019-10-02T09:23:16Z</t>
  </si>
  <si>
    <t>2019-10-02T09:31:21Z</t>
  </si>
  <si>
    <t>2019-10-02T09:45:33Z</t>
  </si>
  <si>
    <t>2019-10-02T10:06:53Z</t>
  </si>
  <si>
    <t>2019-10-02T10:11:57Z</t>
  </si>
  <si>
    <t>2019-10-02T10:39:52Z</t>
  </si>
  <si>
    <t>2019-10-02T10:47:54Z</t>
  </si>
  <si>
    <t>2019-10-02T10:58:47Z</t>
  </si>
  <si>
    <t>2019-10-02T11:15:09Z</t>
  </si>
  <si>
    <t>2019-10-02T11:30:40Z</t>
  </si>
  <si>
    <t>2019-10-02T11:40:08Z</t>
  </si>
  <si>
    <t>2019-10-02T11:56:13Z</t>
  </si>
  <si>
    <t>2019-10-02T12:12:07Z</t>
  </si>
  <si>
    <t>2019-10-02T12:36:15Z</t>
  </si>
  <si>
    <t>2019-10-02T12:51:06Z</t>
  </si>
  <si>
    <t>2019-10-02T12:58:04Z</t>
  </si>
  <si>
    <t>2019-10-02T13:22:38Z</t>
  </si>
  <si>
    <t>2019-10-02T13:30:09Z</t>
  </si>
  <si>
    <t>2019-10-02T13:34:51Z</t>
  </si>
  <si>
    <t>2019-10-02T13:48:23Z</t>
  </si>
  <si>
    <t>2019-10-02T13:55:01Z</t>
  </si>
  <si>
    <t>2019-10-02T13:55:27Z</t>
  </si>
  <si>
    <t>2019-10-02T14:06:12Z</t>
  </si>
  <si>
    <t>2019-10-02T14:16:01Z</t>
  </si>
  <si>
    <t>2019-10-02T14:30:04Z</t>
  </si>
  <si>
    <t>2019-10-02T14:37:16Z</t>
  </si>
  <si>
    <t>2019-10-02T14:37:47Z</t>
  </si>
  <si>
    <t>2019-10-02T14:41:35Z</t>
  </si>
  <si>
    <t>2019-10-02T14:52:02Z</t>
  </si>
  <si>
    <t>2019-10-02T14:59:16Z</t>
  </si>
  <si>
    <t>2019-10-04T07:12:36Z</t>
  </si>
  <si>
    <t>2019-10-04T07:12:39Z</t>
  </si>
  <si>
    <t>2019-10-04T07:14:34Z</t>
  </si>
  <si>
    <t>2019-10-04T07:22:57Z</t>
  </si>
  <si>
    <t>2019-10-04T07:35:07Z</t>
  </si>
  <si>
    <t>2019-10-04T07:41:30Z</t>
  </si>
  <si>
    <t>2019-10-04T07:54:14Z</t>
  </si>
  <si>
    <t>2019-10-04T07:59:48Z</t>
  </si>
  <si>
    <t>2019-10-04T08:10:43Z</t>
  </si>
  <si>
    <t>2019-10-04T08:23:44Z</t>
  </si>
  <si>
    <t>2019-10-04T08:31:47Z</t>
  </si>
  <si>
    <t>2019-10-04T08:41:40Z</t>
  </si>
  <si>
    <t>2019-10-04T08:54:26Z</t>
  </si>
  <si>
    <t>2019-10-04T09:06:24Z</t>
  </si>
  <si>
    <t>2019-10-04T09:18:50Z</t>
  </si>
  <si>
    <t>2019-10-04T09:46:48Z</t>
  </si>
  <si>
    <t>2019-10-04T10:02:17Z</t>
  </si>
  <si>
    <t>2019-10-04T10:14:28Z</t>
  </si>
  <si>
    <t>2019-10-04T10:31:37Z</t>
  </si>
  <si>
    <t>2019-10-04T10:50:32Z</t>
  </si>
  <si>
    <t>2019-10-04T11:29:26Z</t>
  </si>
  <si>
    <t>2019-10-04T11:30:53Z</t>
  </si>
  <si>
    <t>2019-10-04T11:44:21Z</t>
  </si>
  <si>
    <t>2019-10-04T12:11:07Z</t>
  </si>
  <si>
    <t>2019-10-04T12:19:58Z</t>
  </si>
  <si>
    <t>2019-10-04T12:35:52Z</t>
  </si>
  <si>
    <t>2019-10-04T12:48:25Z</t>
  </si>
  <si>
    <t>2019-10-04T12:48:30Z</t>
  </si>
  <si>
    <t>2019-10-04T13:04:08Z</t>
  </si>
  <si>
    <t>2019-10-04T13:33:42Z</t>
  </si>
  <si>
    <t>2019-10-04T13:33:47Z</t>
  </si>
  <si>
    <t>2019-10-04T13:39:18Z</t>
  </si>
  <si>
    <t>2019-10-04T13:44:38Z</t>
  </si>
  <si>
    <t>2019-10-04T14:03:35Z</t>
  </si>
  <si>
    <t>2019-10-04T14:11:03Z</t>
  </si>
  <si>
    <t>2019-10-04T14:17:05Z</t>
  </si>
  <si>
    <t>2019-10-04T14:28:16Z</t>
  </si>
  <si>
    <t>2019-10-04T14:28:37Z</t>
  </si>
  <si>
    <t>2019-10-04T14:30:00Z</t>
  </si>
  <si>
    <t>2019-10-04T14:31:22Z</t>
  </si>
  <si>
    <t>2019-10-04T14:43:01Z</t>
  </si>
  <si>
    <t>2019-10-04T15:00:05Z</t>
  </si>
  <si>
    <t>2019-10-04T15:13:40Z</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 numFmtId="176" formatCode="yyyy\-mm\-dd\Thh:mm:ss\Z"/>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
      <left/>
      <right/>
      <top style="thin">
        <color theme="0" tint="-0.499984740745262"/>
      </top>
      <bottom style="thin">
        <color theme="0" tint="-0.499984740745262"/>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5"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1" fillId="0" borderId="0"/>
    <xf numFmtId="165" fontId="51" fillId="0" borderId="0" applyFont="0" applyFill="0" applyBorder="0" applyAlignment="0" applyProtection="0"/>
    <xf numFmtId="168"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2"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43" fontId="15" fillId="0" borderId="0" applyFont="0" applyFill="0" applyBorder="0" applyAlignment="0" applyProtection="0"/>
  </cellStyleXfs>
  <cellXfs count="5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14" fontId="17" fillId="0" borderId="0" xfId="1" applyNumberFormat="1" applyFill="1" applyBorder="1" applyAlignment="1">
      <alignment horizontal="center"/>
    </xf>
    <xf numFmtId="0" fontId="22" fillId="0" borderId="0" xfId="1" applyFont="1" applyFill="1" applyBorder="1" applyAlignment="1">
      <alignment horizontal="center"/>
    </xf>
    <xf numFmtId="166" fontId="22"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7" fillId="0" borderId="0" xfId="30" applyFont="1" applyFill="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2"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7" fillId="0" borderId="0" xfId="1" applyNumberFormat="1" applyFont="1" applyFill="1" applyBorder="1" applyAlignment="1">
      <alignment horizontal="center"/>
    </xf>
    <xf numFmtId="167" fontId="26" fillId="0" borderId="0" xfId="28" applyNumberFormat="1" applyFont="1" applyFill="1" applyBorder="1" applyAlignment="1">
      <alignment horizontal="center"/>
    </xf>
    <xf numFmtId="166" fontId="26" fillId="0" borderId="0" xfId="28" applyNumberFormat="1" applyFont="1" applyFill="1" applyBorder="1" applyAlignment="1">
      <alignment horizontal="center"/>
    </xf>
    <xf numFmtId="0" fontId="17" fillId="0" borderId="0" xfId="1" applyFill="1" applyBorder="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7" fillId="38" borderId="14" xfId="5" applyNumberFormat="1" applyFont="1" applyFill="1" applyBorder="1" applyAlignment="1">
      <alignment horizontal="center"/>
    </xf>
    <xf numFmtId="175"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0" fontId="17" fillId="35" borderId="17" xfId="1" applyFill="1" applyBorder="1" applyAlignment="1">
      <alignment horizontal="center"/>
    </xf>
    <xf numFmtId="176" fontId="17" fillId="35" borderId="17" xfId="1" applyNumberFormat="1" applyFill="1" applyBorder="1" applyAlignment="1">
      <alignment horizontal="center"/>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xfId="0" builtinId="0"/>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Title 2" xfId="78"/>
    <cellStyle name="Total 2" xfId="79"/>
    <cellStyle name="Warning Text 2" xfId="80"/>
  </cellStyles>
  <dxfs count="4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C23" sqref="C23"/>
    </sheetView>
  </sheetViews>
  <sheetFormatPr defaultColWidth="9.140625" defaultRowHeight="12.75"/>
  <cols>
    <col min="1" max="1" width="4" style="27" bestFit="1" customWidth="1"/>
    <col min="2" max="2" width="20.7109375" style="41" customWidth="1"/>
    <col min="3" max="3" width="19.28515625" style="41" customWidth="1"/>
    <col min="4" max="4" width="23.85546875" style="41" customWidth="1"/>
    <col min="5" max="5" width="19.7109375" style="27" customWidth="1"/>
    <col min="6" max="6" width="18.42578125" style="27" customWidth="1"/>
    <col min="7" max="7" width="19.42578125" style="27"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7"/>
      <c r="B1" s="28"/>
      <c r="C1" s="29"/>
      <c r="D1" s="27"/>
      <c r="E1" s="27"/>
      <c r="F1" s="27"/>
      <c r="G1" s="27"/>
    </row>
    <row r="2" spans="1:124" s="2" customFormat="1" ht="20.25" customHeight="1">
      <c r="A2" s="27"/>
      <c r="B2" s="21" t="s">
        <v>9</v>
      </c>
      <c r="C2" s="29"/>
      <c r="D2" s="27"/>
      <c r="E2" s="27"/>
      <c r="F2" s="27"/>
      <c r="G2" s="27"/>
    </row>
    <row r="3" spans="1:124" s="2" customFormat="1" ht="15.75" customHeight="1">
      <c r="A3" s="27"/>
      <c r="B3" s="22" t="s">
        <v>10</v>
      </c>
      <c r="C3" s="29"/>
      <c r="D3" s="27"/>
      <c r="E3" s="27"/>
      <c r="F3" s="27"/>
      <c r="G3" s="27"/>
    </row>
    <row r="4" spans="1:124" s="4" customFormat="1" ht="12.75" customHeight="1">
      <c r="A4" s="3"/>
      <c r="B4" s="54"/>
      <c r="C4" s="5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0"/>
      <c r="C5" s="30"/>
      <c r="D5" s="30"/>
      <c r="E5" s="30"/>
      <c r="F5" s="30"/>
      <c r="G5" s="30"/>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7"/>
      <c r="B6" s="47" t="s">
        <v>1</v>
      </c>
      <c r="C6" s="46" t="s">
        <v>2</v>
      </c>
      <c r="D6" s="46" t="s">
        <v>7</v>
      </c>
      <c r="E6" s="46" t="s">
        <v>3</v>
      </c>
      <c r="F6" s="47" t="s">
        <v>4</v>
      </c>
      <c r="G6" s="4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7" t="s">
        <v>8</v>
      </c>
      <c r="C7" s="18">
        <f>+SUM(C8:C12)</f>
        <v>62041</v>
      </c>
      <c r="D7" s="50">
        <f>+E7/C7</f>
        <v>17.908835647442821</v>
      </c>
      <c r="E7" s="51">
        <f>+SUM(E8:E12)</f>
        <v>1111082.072403</v>
      </c>
      <c r="F7" s="19" t="s">
        <v>0</v>
      </c>
      <c r="G7" s="17" t="s">
        <v>11</v>
      </c>
    </row>
    <row r="8" spans="1:124" s="5" customFormat="1">
      <c r="A8" s="27"/>
      <c r="B8" s="31">
        <v>43738</v>
      </c>
      <c r="C8" s="32">
        <v>15093</v>
      </c>
      <c r="D8" s="48">
        <v>18.403176999999999</v>
      </c>
      <c r="E8" s="33">
        <f>+C8*D8</f>
        <v>277759.15046099998</v>
      </c>
      <c r="F8" s="34" t="s">
        <v>0</v>
      </c>
      <c r="G8" s="35"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7"/>
      <c r="B9" s="31">
        <f>+WORKDAY(B8,1)</f>
        <v>43739</v>
      </c>
      <c r="C9" s="32">
        <v>15424</v>
      </c>
      <c r="D9" s="48">
        <v>18.009273</v>
      </c>
      <c r="E9" s="33">
        <f>+C9*D9</f>
        <v>277775.02675199998</v>
      </c>
      <c r="F9" s="34" t="s">
        <v>0</v>
      </c>
      <c r="G9" s="35"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1">
        <f t="shared" ref="B10:B12" si="0">+WORKDAY(B9,1)</f>
        <v>43740</v>
      </c>
      <c r="C10" s="32">
        <v>15750</v>
      </c>
      <c r="D10" s="48">
        <v>17.636738999999999</v>
      </c>
      <c r="E10" s="33">
        <f>+C10*D10</f>
        <v>277778.63924999995</v>
      </c>
      <c r="F10" s="34" t="s">
        <v>0</v>
      </c>
      <c r="G10" s="35" t="s">
        <v>11</v>
      </c>
    </row>
    <row r="11" spans="1:124">
      <c r="B11" s="31">
        <f t="shared" si="0"/>
        <v>43741</v>
      </c>
      <c r="C11" s="32"/>
      <c r="D11" s="48"/>
      <c r="E11" s="33">
        <f>+C11*D11</f>
        <v>0</v>
      </c>
      <c r="F11" s="34" t="s">
        <v>0</v>
      </c>
      <c r="G11" s="35" t="s">
        <v>11</v>
      </c>
    </row>
    <row r="12" spans="1:124">
      <c r="B12" s="31">
        <f t="shared" si="0"/>
        <v>43742</v>
      </c>
      <c r="C12" s="32">
        <v>15774</v>
      </c>
      <c r="D12" s="48">
        <v>17.609310000000001</v>
      </c>
      <c r="E12" s="33">
        <f>+C12*D12</f>
        <v>277769.25594</v>
      </c>
      <c r="F12" s="34" t="s">
        <v>0</v>
      </c>
      <c r="G12" s="35" t="s">
        <v>11</v>
      </c>
    </row>
    <row r="13" spans="1:124">
      <c r="B13" s="37"/>
      <c r="C13" s="38"/>
      <c r="D13" s="39"/>
      <c r="E13" s="36"/>
      <c r="F13" s="36"/>
    </row>
    <row r="14" spans="1:124">
      <c r="B14" s="37"/>
      <c r="C14" s="38"/>
      <c r="D14" s="39"/>
      <c r="E14" s="36"/>
      <c r="F14" s="36"/>
      <c r="DM14" s="1"/>
      <c r="DN14" s="1"/>
      <c r="DO14" s="1"/>
      <c r="DP14" s="1"/>
      <c r="DQ14" s="1"/>
      <c r="DR14" s="1"/>
      <c r="DS14" s="1"/>
      <c r="DT14" s="1"/>
    </row>
    <row r="15" spans="1:124">
      <c r="B15" s="37"/>
      <c r="C15" s="38"/>
      <c r="D15" s="39"/>
      <c r="E15" s="36"/>
      <c r="F15" s="36"/>
      <c r="DM15" s="1"/>
      <c r="DN15" s="1"/>
      <c r="DO15" s="1"/>
      <c r="DP15" s="1"/>
      <c r="DQ15" s="1"/>
      <c r="DR15" s="1"/>
      <c r="DS15" s="1"/>
      <c r="DT15" s="1"/>
    </row>
    <row r="16" spans="1:124">
      <c r="B16" s="37"/>
      <c r="C16" s="38"/>
      <c r="D16" s="39"/>
      <c r="E16" s="36"/>
      <c r="F16" s="36"/>
      <c r="DM16" s="1"/>
      <c r="DN16" s="1"/>
      <c r="DO16" s="1"/>
      <c r="DP16" s="1"/>
      <c r="DQ16" s="1"/>
      <c r="DR16" s="1"/>
      <c r="DS16" s="1"/>
      <c r="DT16" s="1"/>
    </row>
    <row r="17" spans="2:124">
      <c r="B17" s="37"/>
      <c r="C17" s="38"/>
      <c r="D17" s="39"/>
      <c r="E17" s="36"/>
      <c r="F17" s="36"/>
      <c r="DM17" s="1"/>
      <c r="DN17" s="1"/>
      <c r="DO17" s="1"/>
      <c r="DP17" s="1"/>
      <c r="DQ17" s="1"/>
      <c r="DR17" s="1"/>
      <c r="DS17" s="1"/>
      <c r="DT17" s="1"/>
    </row>
    <row r="18" spans="2:124">
      <c r="B18" s="37"/>
      <c r="C18" s="38"/>
      <c r="D18" s="39"/>
      <c r="E18" s="36"/>
      <c r="F18" s="36"/>
      <c r="DM18" s="1"/>
      <c r="DN18" s="1"/>
      <c r="DO18" s="1"/>
      <c r="DP18" s="1"/>
      <c r="DQ18" s="1"/>
      <c r="DR18" s="1"/>
      <c r="DS18" s="1"/>
      <c r="DT18" s="1"/>
    </row>
    <row r="19" spans="2:124">
      <c r="B19" s="37"/>
      <c r="C19" s="38"/>
      <c r="D19" s="39"/>
      <c r="E19" s="36"/>
      <c r="F19" s="36"/>
      <c r="DM19" s="1"/>
      <c r="DN19" s="1"/>
      <c r="DO19" s="1"/>
      <c r="DP19" s="1"/>
      <c r="DQ19" s="1"/>
      <c r="DR19" s="1"/>
      <c r="DS19" s="1"/>
      <c r="DT19" s="1"/>
    </row>
    <row r="20" spans="2:124">
      <c r="B20" s="37"/>
      <c r="C20" s="38"/>
      <c r="D20" s="39"/>
      <c r="E20" s="36"/>
      <c r="F20" s="36"/>
      <c r="DM20" s="1"/>
      <c r="DN20" s="1"/>
      <c r="DO20" s="1"/>
      <c r="DP20" s="1"/>
      <c r="DQ20" s="1"/>
      <c r="DR20" s="1"/>
      <c r="DS20" s="1"/>
      <c r="DT20" s="1"/>
    </row>
    <row r="21" spans="2:124">
      <c r="B21" s="37"/>
      <c r="C21" s="38"/>
      <c r="D21" s="39"/>
      <c r="E21" s="36"/>
      <c r="F21" s="36"/>
      <c r="DM21" s="1"/>
      <c r="DN21" s="1"/>
      <c r="DO21" s="1"/>
      <c r="DP21" s="1"/>
      <c r="DQ21" s="1"/>
      <c r="DR21" s="1"/>
      <c r="DS21" s="1"/>
      <c r="DT21" s="1"/>
    </row>
    <row r="22" spans="2:124">
      <c r="B22" s="37"/>
      <c r="C22" s="38"/>
      <c r="D22" s="39"/>
      <c r="E22" s="36"/>
      <c r="F22" s="36"/>
      <c r="DM22" s="1"/>
      <c r="DN22" s="1"/>
      <c r="DO22" s="1"/>
      <c r="DP22" s="1"/>
      <c r="DQ22" s="1"/>
      <c r="DR22" s="1"/>
      <c r="DS22" s="1"/>
      <c r="DT22" s="1"/>
    </row>
    <row r="23" spans="2:124">
      <c r="B23" s="37"/>
      <c r="C23" s="38"/>
      <c r="D23" s="39"/>
      <c r="E23" s="36"/>
      <c r="F23" s="36"/>
      <c r="DM23" s="1"/>
      <c r="DN23" s="1"/>
      <c r="DO23" s="1"/>
      <c r="DP23" s="1"/>
      <c r="DQ23" s="1"/>
      <c r="DR23" s="1"/>
      <c r="DS23" s="1"/>
      <c r="DT23" s="1"/>
    </row>
    <row r="24" spans="2:124">
      <c r="B24" s="37"/>
      <c r="C24" s="38"/>
      <c r="D24" s="39"/>
      <c r="E24" s="36"/>
      <c r="F24" s="36"/>
      <c r="DM24" s="1"/>
      <c r="DN24" s="1"/>
      <c r="DO24" s="1"/>
      <c r="DP24" s="1"/>
      <c r="DQ24" s="1"/>
      <c r="DR24" s="1"/>
      <c r="DS24" s="1"/>
      <c r="DT24" s="1"/>
    </row>
    <row r="25" spans="2:124">
      <c r="B25" s="37"/>
      <c r="C25" s="38"/>
      <c r="D25" s="39"/>
      <c r="E25" s="36"/>
      <c r="F25" s="36"/>
      <c r="DM25" s="1"/>
      <c r="DN25" s="1"/>
      <c r="DO25" s="1"/>
      <c r="DP25" s="1"/>
      <c r="DQ25" s="1"/>
      <c r="DR25" s="1"/>
      <c r="DS25" s="1"/>
      <c r="DT25" s="1"/>
    </row>
    <row r="26" spans="2:124">
      <c r="B26" s="37"/>
      <c r="C26" s="38"/>
      <c r="D26" s="39"/>
      <c r="E26" s="36"/>
      <c r="F26" s="36"/>
      <c r="DM26" s="1"/>
      <c r="DN26" s="1"/>
      <c r="DO26" s="1"/>
      <c r="DP26" s="1"/>
      <c r="DQ26" s="1"/>
      <c r="DR26" s="1"/>
      <c r="DS26" s="1"/>
      <c r="DT26" s="1"/>
    </row>
    <row r="27" spans="2:124">
      <c r="B27" s="37"/>
      <c r="C27" s="38"/>
      <c r="D27" s="39"/>
      <c r="E27" s="36"/>
      <c r="F27" s="36"/>
      <c r="DM27" s="1"/>
      <c r="DN27" s="1"/>
      <c r="DO27" s="1"/>
      <c r="DP27" s="1"/>
      <c r="DQ27" s="1"/>
      <c r="DR27" s="1"/>
      <c r="DS27" s="1"/>
      <c r="DT27" s="1"/>
    </row>
    <row r="28" spans="2:124">
      <c r="B28" s="37"/>
      <c r="C28" s="38"/>
      <c r="D28" s="39"/>
      <c r="E28" s="36"/>
      <c r="F28" s="36"/>
      <c r="DM28" s="1"/>
      <c r="DN28" s="1"/>
      <c r="DO28" s="1"/>
      <c r="DP28" s="1"/>
      <c r="DQ28" s="1"/>
      <c r="DR28" s="1"/>
      <c r="DS28" s="1"/>
      <c r="DT28" s="1"/>
    </row>
    <row r="29" spans="2:124">
      <c r="B29" s="37"/>
      <c r="C29" s="38"/>
      <c r="D29" s="39"/>
      <c r="E29" s="36"/>
      <c r="F29" s="36"/>
      <c r="DM29" s="1"/>
      <c r="DN29" s="1"/>
      <c r="DO29" s="1"/>
      <c r="DP29" s="1"/>
      <c r="DQ29" s="1"/>
      <c r="DR29" s="1"/>
      <c r="DS29" s="1"/>
      <c r="DT29" s="1"/>
    </row>
    <row r="30" spans="2:124">
      <c r="B30" s="37"/>
      <c r="C30" s="38"/>
      <c r="D30" s="39"/>
      <c r="E30" s="36"/>
      <c r="F30" s="36"/>
      <c r="DM30" s="1"/>
      <c r="DN30" s="1"/>
      <c r="DO30" s="1"/>
      <c r="DP30" s="1"/>
      <c r="DQ30" s="1"/>
      <c r="DR30" s="1"/>
      <c r="DS30" s="1"/>
      <c r="DT30" s="1"/>
    </row>
    <row r="31" spans="2:124">
      <c r="B31" s="37"/>
      <c r="C31" s="38"/>
      <c r="D31" s="39"/>
      <c r="E31" s="36"/>
      <c r="F31" s="36"/>
      <c r="DM31" s="1"/>
      <c r="DN31" s="1"/>
      <c r="DO31" s="1"/>
      <c r="DP31" s="1"/>
      <c r="DQ31" s="1"/>
      <c r="DR31" s="1"/>
      <c r="DS31" s="1"/>
      <c r="DT31" s="1"/>
    </row>
    <row r="32" spans="2:124">
      <c r="B32" s="37"/>
      <c r="C32" s="38"/>
      <c r="D32" s="39"/>
      <c r="E32" s="36"/>
      <c r="F32" s="36"/>
      <c r="DM32" s="1"/>
      <c r="DN32" s="1"/>
      <c r="DO32" s="1"/>
      <c r="DP32" s="1"/>
      <c r="DQ32" s="1"/>
      <c r="DR32" s="1"/>
      <c r="DS32" s="1"/>
      <c r="DT32" s="1"/>
    </row>
    <row r="33" spans="2:124">
      <c r="B33" s="37"/>
      <c r="C33" s="38"/>
      <c r="D33" s="39"/>
      <c r="E33" s="36"/>
      <c r="F33" s="36"/>
      <c r="DM33" s="1"/>
      <c r="DN33" s="1"/>
      <c r="DO33" s="1"/>
      <c r="DP33" s="1"/>
      <c r="DQ33" s="1"/>
      <c r="DR33" s="1"/>
      <c r="DS33" s="1"/>
      <c r="DT33" s="1"/>
    </row>
    <row r="34" spans="2:124">
      <c r="B34" s="37"/>
      <c r="C34" s="38"/>
      <c r="D34" s="39"/>
      <c r="E34" s="36"/>
      <c r="F34" s="36"/>
      <c r="DM34" s="1"/>
      <c r="DN34" s="1"/>
      <c r="DO34" s="1"/>
      <c r="DP34" s="1"/>
      <c r="DQ34" s="1"/>
      <c r="DR34" s="1"/>
      <c r="DS34" s="1"/>
      <c r="DT34" s="1"/>
    </row>
    <row r="35" spans="2:124">
      <c r="B35" s="37"/>
      <c r="C35" s="38"/>
      <c r="D35" s="39"/>
      <c r="E35" s="36"/>
      <c r="F35" s="36"/>
      <c r="DM35" s="1"/>
      <c r="DN35" s="1"/>
      <c r="DO35" s="1"/>
      <c r="DP35" s="1"/>
      <c r="DQ35" s="1"/>
      <c r="DR35" s="1"/>
      <c r="DS35" s="1"/>
      <c r="DT35" s="1"/>
    </row>
    <row r="36" spans="2:124">
      <c r="B36" s="37"/>
      <c r="C36" s="38"/>
      <c r="D36" s="39"/>
      <c r="E36" s="36"/>
      <c r="F36" s="36"/>
      <c r="DM36" s="1"/>
      <c r="DN36" s="1"/>
      <c r="DO36" s="1"/>
      <c r="DP36" s="1"/>
      <c r="DQ36" s="1"/>
      <c r="DR36" s="1"/>
      <c r="DS36" s="1"/>
      <c r="DT36" s="1"/>
    </row>
    <row r="37" spans="2:124">
      <c r="B37" s="37"/>
      <c r="C37" s="38"/>
      <c r="D37" s="39"/>
      <c r="E37" s="36"/>
      <c r="F37" s="36"/>
      <c r="DM37" s="1"/>
      <c r="DN37" s="1"/>
      <c r="DO37" s="1"/>
      <c r="DP37" s="1"/>
      <c r="DQ37" s="1"/>
      <c r="DR37" s="1"/>
      <c r="DS37" s="1"/>
      <c r="DT37" s="1"/>
    </row>
    <row r="38" spans="2:124">
      <c r="B38" s="37"/>
      <c r="C38" s="38"/>
      <c r="D38" s="39"/>
      <c r="E38" s="36"/>
      <c r="F38" s="36"/>
      <c r="DM38" s="1"/>
      <c r="DN38" s="1"/>
      <c r="DO38" s="1"/>
      <c r="DP38" s="1"/>
      <c r="DQ38" s="1"/>
      <c r="DR38" s="1"/>
      <c r="DS38" s="1"/>
      <c r="DT38" s="1"/>
    </row>
    <row r="39" spans="2:124">
      <c r="B39" s="37"/>
      <c r="C39" s="38"/>
      <c r="D39" s="39"/>
      <c r="E39" s="36"/>
      <c r="F39" s="36"/>
      <c r="DM39" s="1"/>
      <c r="DN39" s="1"/>
      <c r="DO39" s="1"/>
      <c r="DP39" s="1"/>
      <c r="DQ39" s="1"/>
      <c r="DR39" s="1"/>
      <c r="DS39" s="1"/>
      <c r="DT39" s="1"/>
    </row>
    <row r="40" spans="2:124">
      <c r="B40" s="37"/>
      <c r="C40" s="38"/>
      <c r="D40" s="39"/>
      <c r="E40" s="36"/>
      <c r="F40" s="36"/>
      <c r="DM40" s="1"/>
      <c r="DN40" s="1"/>
      <c r="DO40" s="1"/>
      <c r="DP40" s="1"/>
      <c r="DQ40" s="1"/>
      <c r="DR40" s="1"/>
      <c r="DS40" s="1"/>
      <c r="DT40" s="1"/>
    </row>
    <row r="41" spans="2:124">
      <c r="B41" s="37"/>
      <c r="C41" s="38"/>
      <c r="D41" s="39"/>
      <c r="E41" s="36"/>
      <c r="F41" s="36"/>
      <c r="DM41" s="1"/>
      <c r="DN41" s="1"/>
      <c r="DO41" s="1"/>
      <c r="DP41" s="1"/>
      <c r="DQ41" s="1"/>
      <c r="DR41" s="1"/>
      <c r="DS41" s="1"/>
      <c r="DT41" s="1"/>
    </row>
    <row r="42" spans="2:124">
      <c r="B42" s="37"/>
      <c r="C42" s="38"/>
      <c r="D42" s="39"/>
      <c r="E42" s="36"/>
      <c r="F42" s="36"/>
      <c r="DM42" s="1"/>
      <c r="DN42" s="1"/>
      <c r="DO42" s="1"/>
      <c r="DP42" s="1"/>
      <c r="DQ42" s="1"/>
      <c r="DR42" s="1"/>
      <c r="DS42" s="1"/>
      <c r="DT42" s="1"/>
    </row>
    <row r="43" spans="2:124">
      <c r="B43" s="37"/>
      <c r="C43" s="38"/>
      <c r="D43" s="39"/>
      <c r="E43" s="36"/>
      <c r="F43" s="36"/>
      <c r="DM43" s="1"/>
      <c r="DN43" s="1"/>
      <c r="DO43" s="1"/>
      <c r="DP43" s="1"/>
      <c r="DQ43" s="1"/>
      <c r="DR43" s="1"/>
      <c r="DS43" s="1"/>
      <c r="DT43" s="1"/>
    </row>
    <row r="44" spans="2:124">
      <c r="B44" s="37"/>
      <c r="C44" s="38"/>
      <c r="D44" s="39"/>
      <c r="E44" s="36"/>
      <c r="F44" s="36"/>
      <c r="DM44" s="1"/>
      <c r="DN44" s="1"/>
      <c r="DO44" s="1"/>
      <c r="DP44" s="1"/>
      <c r="DQ44" s="1"/>
      <c r="DR44" s="1"/>
      <c r="DS44" s="1"/>
      <c r="DT44" s="1"/>
    </row>
    <row r="45" spans="2:124">
      <c r="B45" s="37"/>
      <c r="C45" s="38"/>
      <c r="D45" s="39"/>
      <c r="E45" s="36"/>
      <c r="F45" s="36"/>
      <c r="DM45" s="1"/>
      <c r="DN45" s="1"/>
      <c r="DO45" s="1"/>
      <c r="DP45" s="1"/>
      <c r="DQ45" s="1"/>
      <c r="DR45" s="1"/>
      <c r="DS45" s="1"/>
      <c r="DT45" s="1"/>
    </row>
    <row r="46" spans="2:124">
      <c r="B46" s="37"/>
      <c r="C46" s="38"/>
      <c r="D46" s="39"/>
      <c r="E46" s="36"/>
      <c r="F46" s="36"/>
      <c r="DM46" s="1"/>
      <c r="DN46" s="1"/>
      <c r="DO46" s="1"/>
      <c r="DP46" s="1"/>
      <c r="DQ46" s="1"/>
      <c r="DR46" s="1"/>
      <c r="DS46" s="1"/>
      <c r="DT46" s="1"/>
    </row>
    <row r="47" spans="2:124">
      <c r="B47" s="37"/>
      <c r="C47" s="38"/>
      <c r="D47" s="39"/>
      <c r="E47" s="36"/>
      <c r="F47" s="36"/>
      <c r="DM47" s="1"/>
      <c r="DN47" s="1"/>
      <c r="DO47" s="1"/>
      <c r="DP47" s="1"/>
      <c r="DQ47" s="1"/>
      <c r="DR47" s="1"/>
      <c r="DS47" s="1"/>
      <c r="DT47" s="1"/>
    </row>
    <row r="48" spans="2:124">
      <c r="B48" s="37"/>
      <c r="C48" s="38"/>
      <c r="D48" s="39"/>
      <c r="E48" s="36"/>
      <c r="F48" s="36"/>
      <c r="DM48" s="1"/>
      <c r="DN48" s="1"/>
      <c r="DO48" s="1"/>
      <c r="DP48" s="1"/>
      <c r="DQ48" s="1"/>
      <c r="DR48" s="1"/>
      <c r="DS48" s="1"/>
      <c r="DT48" s="1"/>
    </row>
    <row r="49" spans="2:124">
      <c r="B49" s="37"/>
      <c r="C49" s="38"/>
      <c r="D49" s="39"/>
      <c r="E49" s="36"/>
      <c r="F49" s="36"/>
      <c r="DM49" s="1"/>
      <c r="DN49" s="1"/>
      <c r="DO49" s="1"/>
      <c r="DP49" s="1"/>
      <c r="DQ49" s="1"/>
      <c r="DR49" s="1"/>
      <c r="DS49" s="1"/>
      <c r="DT49" s="1"/>
    </row>
    <row r="50" spans="2:124">
      <c r="B50" s="37"/>
      <c r="C50" s="38"/>
      <c r="D50" s="39"/>
      <c r="E50" s="36"/>
      <c r="F50" s="36"/>
      <c r="DM50" s="1"/>
      <c r="DN50" s="1"/>
      <c r="DO50" s="1"/>
      <c r="DP50" s="1"/>
      <c r="DQ50" s="1"/>
      <c r="DR50" s="1"/>
      <c r="DS50" s="1"/>
      <c r="DT50" s="1"/>
    </row>
    <row r="51" spans="2:124">
      <c r="B51" s="37"/>
      <c r="C51" s="38"/>
      <c r="D51" s="39"/>
      <c r="E51" s="36"/>
      <c r="F51" s="36"/>
      <c r="DM51" s="1"/>
      <c r="DN51" s="1"/>
      <c r="DO51" s="1"/>
      <c r="DP51" s="1"/>
      <c r="DQ51" s="1"/>
      <c r="DR51" s="1"/>
      <c r="DS51" s="1"/>
      <c r="DT51" s="1"/>
    </row>
    <row r="52" spans="2:124">
      <c r="B52" s="37"/>
      <c r="C52" s="38"/>
      <c r="D52" s="39"/>
      <c r="E52" s="36"/>
      <c r="F52" s="36"/>
      <c r="DM52" s="1"/>
      <c r="DN52" s="1"/>
      <c r="DO52" s="1"/>
      <c r="DP52" s="1"/>
      <c r="DQ52" s="1"/>
      <c r="DR52" s="1"/>
      <c r="DS52" s="1"/>
      <c r="DT52" s="1"/>
    </row>
    <row r="53" spans="2:124">
      <c r="B53" s="37"/>
      <c r="C53" s="38"/>
      <c r="D53" s="39"/>
      <c r="E53" s="36"/>
      <c r="F53" s="36"/>
      <c r="DM53" s="1"/>
      <c r="DN53" s="1"/>
      <c r="DO53" s="1"/>
      <c r="DP53" s="1"/>
      <c r="DQ53" s="1"/>
      <c r="DR53" s="1"/>
      <c r="DS53" s="1"/>
      <c r="DT53" s="1"/>
    </row>
    <row r="54" spans="2:124">
      <c r="B54" s="37"/>
      <c r="C54" s="38"/>
      <c r="D54" s="39"/>
      <c r="E54" s="36"/>
      <c r="F54" s="36"/>
      <c r="DM54" s="1"/>
      <c r="DN54" s="1"/>
      <c r="DO54" s="1"/>
      <c r="DP54" s="1"/>
      <c r="DQ54" s="1"/>
      <c r="DR54" s="1"/>
      <c r="DS54" s="1"/>
      <c r="DT54" s="1"/>
    </row>
    <row r="55" spans="2:124">
      <c r="B55" s="37"/>
      <c r="C55" s="38"/>
      <c r="D55" s="39"/>
      <c r="E55" s="36"/>
      <c r="F55" s="36"/>
      <c r="DM55" s="1"/>
      <c r="DN55" s="1"/>
      <c r="DO55" s="1"/>
      <c r="DP55" s="1"/>
      <c r="DQ55" s="1"/>
      <c r="DR55" s="1"/>
      <c r="DS55" s="1"/>
      <c r="DT55" s="1"/>
    </row>
    <row r="56" spans="2:124">
      <c r="B56" s="37"/>
      <c r="C56" s="38"/>
      <c r="D56" s="39"/>
      <c r="E56" s="36"/>
      <c r="F56" s="36"/>
      <c r="DM56" s="1"/>
      <c r="DN56" s="1"/>
      <c r="DO56" s="1"/>
      <c r="DP56" s="1"/>
      <c r="DQ56" s="1"/>
      <c r="DR56" s="1"/>
      <c r="DS56" s="1"/>
      <c r="DT56" s="1"/>
    </row>
    <row r="57" spans="2:124">
      <c r="B57" s="37"/>
      <c r="C57" s="38"/>
      <c r="D57" s="39"/>
      <c r="E57" s="36"/>
      <c r="F57" s="36"/>
      <c r="DM57" s="1"/>
      <c r="DN57" s="1"/>
      <c r="DO57" s="1"/>
      <c r="DP57" s="1"/>
      <c r="DQ57" s="1"/>
      <c r="DR57" s="1"/>
      <c r="DS57" s="1"/>
      <c r="DT57" s="1"/>
    </row>
    <row r="58" spans="2:124">
      <c r="B58" s="37"/>
      <c r="C58" s="38"/>
      <c r="D58" s="39"/>
      <c r="E58" s="36"/>
      <c r="F58" s="36"/>
      <c r="DM58" s="1"/>
      <c r="DN58" s="1"/>
      <c r="DO58" s="1"/>
      <c r="DP58" s="1"/>
      <c r="DQ58" s="1"/>
      <c r="DR58" s="1"/>
      <c r="DS58" s="1"/>
      <c r="DT58" s="1"/>
    </row>
    <row r="59" spans="2:124">
      <c r="B59" s="37"/>
      <c r="C59" s="38"/>
      <c r="D59" s="39"/>
      <c r="E59" s="36"/>
      <c r="F59" s="36"/>
      <c r="DM59" s="1"/>
      <c r="DN59" s="1"/>
      <c r="DO59" s="1"/>
      <c r="DP59" s="1"/>
      <c r="DQ59" s="1"/>
      <c r="DR59" s="1"/>
      <c r="DS59" s="1"/>
      <c r="DT59" s="1"/>
    </row>
    <row r="60" spans="2:124">
      <c r="B60" s="37"/>
      <c r="C60" s="38"/>
      <c r="D60" s="39"/>
      <c r="E60" s="36"/>
      <c r="F60" s="36"/>
      <c r="DM60" s="1"/>
      <c r="DN60" s="1"/>
      <c r="DO60" s="1"/>
      <c r="DP60" s="1"/>
      <c r="DQ60" s="1"/>
      <c r="DR60" s="1"/>
      <c r="DS60" s="1"/>
      <c r="DT60" s="1"/>
    </row>
    <row r="61" spans="2:124">
      <c r="B61" s="37"/>
      <c r="C61" s="38"/>
      <c r="D61" s="39"/>
      <c r="E61" s="36"/>
      <c r="F61" s="36"/>
      <c r="DM61" s="1"/>
      <c r="DN61" s="1"/>
      <c r="DO61" s="1"/>
      <c r="DP61" s="1"/>
      <c r="DQ61" s="1"/>
      <c r="DR61" s="1"/>
      <c r="DS61" s="1"/>
      <c r="DT61" s="1"/>
    </row>
    <row r="62" spans="2:124">
      <c r="B62" s="37"/>
      <c r="C62" s="38"/>
      <c r="D62" s="39"/>
      <c r="E62" s="36"/>
      <c r="F62" s="36"/>
      <c r="DM62" s="1"/>
      <c r="DN62" s="1"/>
      <c r="DO62" s="1"/>
      <c r="DP62" s="1"/>
      <c r="DQ62" s="1"/>
      <c r="DR62" s="1"/>
      <c r="DS62" s="1"/>
      <c r="DT62" s="1"/>
    </row>
    <row r="63" spans="2:124">
      <c r="B63" s="37"/>
      <c r="C63" s="38"/>
      <c r="D63" s="39"/>
      <c r="E63" s="36"/>
      <c r="F63" s="36"/>
      <c r="DM63" s="1"/>
      <c r="DN63" s="1"/>
      <c r="DO63" s="1"/>
      <c r="DP63" s="1"/>
      <c r="DQ63" s="1"/>
      <c r="DR63" s="1"/>
      <c r="DS63" s="1"/>
      <c r="DT63" s="1"/>
    </row>
    <row r="64" spans="2:124">
      <c r="B64" s="37"/>
      <c r="C64" s="38"/>
      <c r="D64" s="39"/>
      <c r="E64" s="36"/>
      <c r="F64" s="36"/>
      <c r="DM64" s="1"/>
      <c r="DN64" s="1"/>
      <c r="DO64" s="1"/>
      <c r="DP64" s="1"/>
      <c r="DQ64" s="1"/>
      <c r="DR64" s="1"/>
      <c r="DS64" s="1"/>
      <c r="DT64" s="1"/>
    </row>
    <row r="65" spans="2:124">
      <c r="B65" s="37"/>
      <c r="C65" s="38"/>
      <c r="D65" s="39"/>
      <c r="E65" s="36"/>
      <c r="F65" s="36"/>
      <c r="DM65" s="1"/>
      <c r="DN65" s="1"/>
      <c r="DO65" s="1"/>
      <c r="DP65" s="1"/>
      <c r="DQ65" s="1"/>
      <c r="DR65" s="1"/>
      <c r="DS65" s="1"/>
      <c r="DT65" s="1"/>
    </row>
    <row r="66" spans="2:124">
      <c r="B66" s="37"/>
      <c r="C66" s="38"/>
      <c r="D66" s="39"/>
      <c r="E66" s="36"/>
      <c r="F66" s="36"/>
      <c r="DM66" s="1"/>
      <c r="DN66" s="1"/>
      <c r="DO66" s="1"/>
      <c r="DP66" s="1"/>
      <c r="DQ66" s="1"/>
      <c r="DR66" s="1"/>
      <c r="DS66" s="1"/>
      <c r="DT66" s="1"/>
    </row>
    <row r="67" spans="2:124">
      <c r="B67" s="37"/>
      <c r="C67" s="38"/>
      <c r="D67" s="39"/>
      <c r="E67" s="36"/>
      <c r="F67" s="36"/>
      <c r="DM67" s="1"/>
      <c r="DN67" s="1"/>
      <c r="DO67" s="1"/>
      <c r="DP67" s="1"/>
      <c r="DQ67" s="1"/>
      <c r="DR67" s="1"/>
      <c r="DS67" s="1"/>
      <c r="DT67" s="1"/>
    </row>
    <row r="68" spans="2:124">
      <c r="B68" s="37"/>
      <c r="C68" s="38"/>
      <c r="D68" s="39"/>
      <c r="E68" s="36"/>
      <c r="F68" s="36"/>
      <c r="DM68" s="1"/>
      <c r="DN68" s="1"/>
      <c r="DO68" s="1"/>
      <c r="DP68" s="1"/>
      <c r="DQ68" s="1"/>
      <c r="DR68" s="1"/>
      <c r="DS68" s="1"/>
      <c r="DT68" s="1"/>
    </row>
    <row r="69" spans="2:124">
      <c r="B69" s="37"/>
      <c r="C69" s="38"/>
      <c r="D69" s="39"/>
      <c r="E69" s="36"/>
      <c r="F69" s="36"/>
      <c r="DM69" s="1"/>
      <c r="DN69" s="1"/>
      <c r="DO69" s="1"/>
      <c r="DP69" s="1"/>
      <c r="DQ69" s="1"/>
      <c r="DR69" s="1"/>
      <c r="DS69" s="1"/>
      <c r="DT69" s="1"/>
    </row>
    <row r="70" spans="2:124">
      <c r="B70" s="37"/>
      <c r="C70" s="38"/>
      <c r="D70" s="39"/>
      <c r="E70" s="36"/>
      <c r="F70" s="36"/>
      <c r="DM70" s="1"/>
      <c r="DN70" s="1"/>
      <c r="DO70" s="1"/>
      <c r="DP70" s="1"/>
      <c r="DQ70" s="1"/>
      <c r="DR70" s="1"/>
      <c r="DS70" s="1"/>
      <c r="DT70" s="1"/>
    </row>
    <row r="71" spans="2:124">
      <c r="B71" s="37"/>
      <c r="C71" s="38"/>
      <c r="D71" s="39"/>
      <c r="E71" s="36"/>
      <c r="F71" s="36"/>
      <c r="DM71" s="1"/>
      <c r="DN71" s="1"/>
      <c r="DO71" s="1"/>
      <c r="DP71" s="1"/>
      <c r="DQ71" s="1"/>
      <c r="DR71" s="1"/>
      <c r="DS71" s="1"/>
      <c r="DT71" s="1"/>
    </row>
    <row r="72" spans="2:124">
      <c r="B72" s="37"/>
      <c r="C72" s="38"/>
      <c r="D72" s="39"/>
      <c r="E72" s="36"/>
      <c r="F72" s="36"/>
      <c r="DM72" s="1"/>
      <c r="DN72" s="1"/>
      <c r="DO72" s="1"/>
      <c r="DP72" s="1"/>
      <c r="DQ72" s="1"/>
      <c r="DR72" s="1"/>
      <c r="DS72" s="1"/>
      <c r="DT72" s="1"/>
    </row>
    <row r="73" spans="2:124">
      <c r="B73" s="37"/>
      <c r="C73" s="38"/>
      <c r="D73" s="39"/>
      <c r="E73" s="36"/>
      <c r="F73" s="36"/>
      <c r="DM73" s="1"/>
      <c r="DN73" s="1"/>
      <c r="DO73" s="1"/>
      <c r="DP73" s="1"/>
      <c r="DQ73" s="1"/>
      <c r="DR73" s="1"/>
      <c r="DS73" s="1"/>
      <c r="DT73" s="1"/>
    </row>
    <row r="74" spans="2:124">
      <c r="B74" s="37"/>
      <c r="C74" s="38"/>
      <c r="D74" s="39"/>
      <c r="E74" s="36"/>
      <c r="F74" s="36"/>
      <c r="DM74" s="1"/>
      <c r="DN74" s="1"/>
      <c r="DO74" s="1"/>
      <c r="DP74" s="1"/>
      <c r="DQ74" s="1"/>
      <c r="DR74" s="1"/>
      <c r="DS74" s="1"/>
      <c r="DT74" s="1"/>
    </row>
    <row r="75" spans="2:124">
      <c r="B75" s="37"/>
      <c r="C75" s="38"/>
      <c r="D75" s="39"/>
      <c r="E75" s="36"/>
      <c r="F75" s="36"/>
      <c r="DM75" s="1"/>
      <c r="DN75" s="1"/>
      <c r="DO75" s="1"/>
      <c r="DP75" s="1"/>
      <c r="DQ75" s="1"/>
      <c r="DR75" s="1"/>
      <c r="DS75" s="1"/>
      <c r="DT75" s="1"/>
    </row>
    <row r="76" spans="2:124">
      <c r="B76" s="37"/>
      <c r="C76" s="38"/>
      <c r="D76" s="39"/>
      <c r="E76" s="36"/>
      <c r="F76" s="36"/>
      <c r="DM76" s="1"/>
      <c r="DN76" s="1"/>
      <c r="DO76" s="1"/>
      <c r="DP76" s="1"/>
      <c r="DQ76" s="1"/>
      <c r="DR76" s="1"/>
      <c r="DS76" s="1"/>
      <c r="DT76" s="1"/>
    </row>
    <row r="77" spans="2:124">
      <c r="B77" s="37"/>
      <c r="C77" s="38"/>
      <c r="D77" s="39"/>
      <c r="E77" s="36"/>
      <c r="F77" s="36"/>
      <c r="DM77" s="1"/>
      <c r="DN77" s="1"/>
      <c r="DO77" s="1"/>
      <c r="DP77" s="1"/>
      <c r="DQ77" s="1"/>
      <c r="DR77" s="1"/>
      <c r="DS77" s="1"/>
      <c r="DT77" s="1"/>
    </row>
    <row r="78" spans="2:124">
      <c r="B78" s="37"/>
      <c r="C78" s="38"/>
      <c r="D78" s="39"/>
      <c r="E78" s="36"/>
      <c r="F78" s="36"/>
      <c r="DM78" s="1"/>
      <c r="DN78" s="1"/>
      <c r="DO78" s="1"/>
      <c r="DP78" s="1"/>
      <c r="DQ78" s="1"/>
      <c r="DR78" s="1"/>
      <c r="DS78" s="1"/>
      <c r="DT78" s="1"/>
    </row>
    <row r="79" spans="2:124">
      <c r="B79" s="37"/>
      <c r="C79" s="38"/>
      <c r="D79" s="39"/>
      <c r="E79" s="36"/>
      <c r="F79" s="36"/>
      <c r="DM79" s="1"/>
      <c r="DN79" s="1"/>
      <c r="DO79" s="1"/>
      <c r="DP79" s="1"/>
      <c r="DQ79" s="1"/>
      <c r="DR79" s="1"/>
      <c r="DS79" s="1"/>
      <c r="DT79" s="1"/>
    </row>
    <row r="80" spans="2:124">
      <c r="B80" s="37"/>
      <c r="C80" s="38"/>
      <c r="D80" s="39"/>
      <c r="E80" s="36"/>
      <c r="F80" s="36"/>
      <c r="DM80" s="1"/>
      <c r="DN80" s="1"/>
      <c r="DO80" s="1"/>
      <c r="DP80" s="1"/>
      <c r="DQ80" s="1"/>
      <c r="DR80" s="1"/>
      <c r="DS80" s="1"/>
      <c r="DT80" s="1"/>
    </row>
    <row r="81" spans="2:124">
      <c r="B81" s="37"/>
      <c r="C81" s="38"/>
      <c r="D81" s="39"/>
      <c r="E81" s="36"/>
      <c r="F81" s="36"/>
      <c r="DM81" s="1"/>
      <c r="DN81" s="1"/>
      <c r="DO81" s="1"/>
      <c r="DP81" s="1"/>
      <c r="DQ81" s="1"/>
      <c r="DR81" s="1"/>
      <c r="DS81" s="1"/>
      <c r="DT81" s="1"/>
    </row>
    <row r="82" spans="2:124">
      <c r="B82" s="37"/>
      <c r="C82" s="38"/>
      <c r="D82" s="39"/>
      <c r="E82" s="36"/>
      <c r="F82" s="36"/>
      <c r="DM82" s="1"/>
      <c r="DN82" s="1"/>
      <c r="DO82" s="1"/>
      <c r="DP82" s="1"/>
      <c r="DQ82" s="1"/>
      <c r="DR82" s="1"/>
      <c r="DS82" s="1"/>
      <c r="DT82" s="1"/>
    </row>
    <row r="83" spans="2:124">
      <c r="B83" s="37"/>
      <c r="C83" s="38"/>
      <c r="D83" s="39"/>
      <c r="E83" s="36"/>
      <c r="F83" s="36"/>
      <c r="DM83" s="1"/>
      <c r="DN83" s="1"/>
      <c r="DO83" s="1"/>
      <c r="DP83" s="1"/>
      <c r="DQ83" s="1"/>
      <c r="DR83" s="1"/>
      <c r="DS83" s="1"/>
      <c r="DT83" s="1"/>
    </row>
    <row r="84" spans="2:124">
      <c r="B84" s="37"/>
      <c r="C84" s="38"/>
      <c r="D84" s="39"/>
      <c r="E84" s="36"/>
      <c r="F84" s="36"/>
      <c r="DM84" s="1"/>
      <c r="DN84" s="1"/>
      <c r="DO84" s="1"/>
      <c r="DP84" s="1"/>
      <c r="DQ84" s="1"/>
      <c r="DR84" s="1"/>
      <c r="DS84" s="1"/>
      <c r="DT84" s="1"/>
    </row>
    <row r="85" spans="2:124">
      <c r="B85" s="37"/>
      <c r="C85" s="38"/>
      <c r="D85" s="39"/>
      <c r="E85" s="36"/>
      <c r="F85" s="36"/>
      <c r="DM85" s="1"/>
      <c r="DN85" s="1"/>
      <c r="DO85" s="1"/>
      <c r="DP85" s="1"/>
      <c r="DQ85" s="1"/>
      <c r="DR85" s="1"/>
      <c r="DS85" s="1"/>
      <c r="DT85" s="1"/>
    </row>
    <row r="86" spans="2:124">
      <c r="B86" s="37"/>
      <c r="C86" s="38"/>
      <c r="D86" s="39"/>
      <c r="E86" s="36"/>
      <c r="F86" s="36"/>
      <c r="DM86" s="1"/>
      <c r="DN86" s="1"/>
      <c r="DO86" s="1"/>
      <c r="DP86" s="1"/>
      <c r="DQ86" s="1"/>
      <c r="DR86" s="1"/>
      <c r="DS86" s="1"/>
      <c r="DT86" s="1"/>
    </row>
    <row r="87" spans="2:124">
      <c r="B87" s="37"/>
      <c r="C87" s="38"/>
      <c r="D87" s="39"/>
      <c r="E87" s="36"/>
      <c r="F87" s="36"/>
      <c r="DM87" s="1"/>
      <c r="DN87" s="1"/>
      <c r="DO87" s="1"/>
      <c r="DP87" s="1"/>
      <c r="DQ87" s="1"/>
      <c r="DR87" s="1"/>
      <c r="DS87" s="1"/>
      <c r="DT87" s="1"/>
    </row>
    <row r="88" spans="2:124">
      <c r="B88" s="37"/>
      <c r="C88" s="38"/>
      <c r="D88" s="39"/>
      <c r="E88" s="36"/>
      <c r="F88" s="36"/>
      <c r="DM88" s="1"/>
      <c r="DN88" s="1"/>
      <c r="DO88" s="1"/>
      <c r="DP88" s="1"/>
      <c r="DQ88" s="1"/>
      <c r="DR88" s="1"/>
      <c r="DS88" s="1"/>
      <c r="DT88" s="1"/>
    </row>
    <row r="89" spans="2:124">
      <c r="B89" s="37"/>
      <c r="C89" s="38"/>
      <c r="D89" s="39"/>
      <c r="E89" s="36"/>
      <c r="F89" s="36"/>
      <c r="DM89" s="1"/>
      <c r="DN89" s="1"/>
      <c r="DO89" s="1"/>
      <c r="DP89" s="1"/>
      <c r="DQ89" s="1"/>
      <c r="DR89" s="1"/>
      <c r="DS89" s="1"/>
      <c r="DT89" s="1"/>
    </row>
    <row r="90" spans="2:124">
      <c r="B90" s="37"/>
      <c r="C90" s="38"/>
      <c r="D90" s="39"/>
      <c r="E90" s="36"/>
      <c r="F90" s="36"/>
      <c r="DM90" s="1"/>
      <c r="DN90" s="1"/>
      <c r="DO90" s="1"/>
      <c r="DP90" s="1"/>
      <c r="DQ90" s="1"/>
      <c r="DR90" s="1"/>
      <c r="DS90" s="1"/>
      <c r="DT90" s="1"/>
    </row>
    <row r="91" spans="2:124">
      <c r="B91" s="37"/>
      <c r="C91" s="38"/>
      <c r="D91" s="39"/>
      <c r="E91" s="36"/>
      <c r="F91" s="36"/>
      <c r="DM91" s="1"/>
      <c r="DN91" s="1"/>
      <c r="DO91" s="1"/>
      <c r="DP91" s="1"/>
      <c r="DQ91" s="1"/>
      <c r="DR91" s="1"/>
      <c r="DS91" s="1"/>
      <c r="DT91" s="1"/>
    </row>
    <row r="92" spans="2:124">
      <c r="B92" s="37"/>
      <c r="C92" s="38"/>
      <c r="D92" s="39"/>
      <c r="E92" s="36"/>
      <c r="F92" s="36"/>
      <c r="DM92" s="1"/>
      <c r="DN92" s="1"/>
      <c r="DO92" s="1"/>
      <c r="DP92" s="1"/>
      <c r="DQ92" s="1"/>
      <c r="DR92" s="1"/>
      <c r="DS92" s="1"/>
      <c r="DT92" s="1"/>
    </row>
    <row r="93" spans="2:124">
      <c r="B93" s="37"/>
      <c r="C93" s="38"/>
      <c r="D93" s="39"/>
      <c r="E93" s="36"/>
      <c r="F93" s="36"/>
      <c r="DM93" s="1"/>
      <c r="DN93" s="1"/>
      <c r="DO93" s="1"/>
      <c r="DP93" s="1"/>
      <c r="DQ93" s="1"/>
      <c r="DR93" s="1"/>
      <c r="DS93" s="1"/>
      <c r="DT93" s="1"/>
    </row>
    <row r="94" spans="2:124">
      <c r="B94" s="37"/>
      <c r="C94" s="38"/>
      <c r="D94" s="39"/>
      <c r="E94" s="36"/>
      <c r="F94" s="36"/>
      <c r="DM94" s="1"/>
      <c r="DN94" s="1"/>
      <c r="DO94" s="1"/>
      <c r="DP94" s="1"/>
      <c r="DQ94" s="1"/>
      <c r="DR94" s="1"/>
      <c r="DS94" s="1"/>
      <c r="DT94" s="1"/>
    </row>
    <row r="95" spans="2:124">
      <c r="B95" s="37"/>
      <c r="C95" s="38"/>
      <c r="D95" s="39"/>
      <c r="E95" s="36"/>
      <c r="F95" s="36"/>
      <c r="DM95" s="1"/>
      <c r="DN95" s="1"/>
      <c r="DO95" s="1"/>
      <c r="DP95" s="1"/>
      <c r="DQ95" s="1"/>
      <c r="DR95" s="1"/>
      <c r="DS95" s="1"/>
      <c r="DT95" s="1"/>
    </row>
    <row r="96" spans="2:124">
      <c r="B96" s="37"/>
      <c r="C96" s="38"/>
      <c r="D96" s="39"/>
      <c r="E96" s="36"/>
      <c r="F96" s="36"/>
      <c r="DM96" s="1"/>
      <c r="DN96" s="1"/>
      <c r="DO96" s="1"/>
      <c r="DP96" s="1"/>
      <c r="DQ96" s="1"/>
      <c r="DR96" s="1"/>
      <c r="DS96" s="1"/>
      <c r="DT96" s="1"/>
    </row>
    <row r="97" spans="2:124">
      <c r="B97" s="37"/>
      <c r="C97" s="38"/>
      <c r="D97" s="39"/>
      <c r="E97" s="36"/>
      <c r="F97" s="36"/>
      <c r="DM97" s="1"/>
      <c r="DN97" s="1"/>
      <c r="DO97" s="1"/>
      <c r="DP97" s="1"/>
      <c r="DQ97" s="1"/>
      <c r="DR97" s="1"/>
      <c r="DS97" s="1"/>
      <c r="DT97" s="1"/>
    </row>
    <row r="98" spans="2:124">
      <c r="B98" s="37"/>
      <c r="C98" s="38"/>
      <c r="D98" s="39"/>
      <c r="E98" s="36"/>
      <c r="F98" s="36"/>
      <c r="DM98" s="1"/>
      <c r="DN98" s="1"/>
      <c r="DO98" s="1"/>
      <c r="DP98" s="1"/>
      <c r="DQ98" s="1"/>
      <c r="DR98" s="1"/>
      <c r="DS98" s="1"/>
      <c r="DT98" s="1"/>
    </row>
    <row r="99" spans="2:124">
      <c r="B99" s="37"/>
      <c r="C99" s="38"/>
      <c r="D99" s="39"/>
      <c r="E99" s="36"/>
      <c r="F99" s="36"/>
      <c r="DM99" s="1"/>
      <c r="DN99" s="1"/>
      <c r="DO99" s="1"/>
      <c r="DP99" s="1"/>
      <c r="DQ99" s="1"/>
      <c r="DR99" s="1"/>
      <c r="DS99" s="1"/>
      <c r="DT99" s="1"/>
    </row>
    <row r="100" spans="2:124">
      <c r="B100" s="37"/>
      <c r="C100" s="38"/>
      <c r="D100" s="39"/>
      <c r="E100" s="36"/>
      <c r="F100" s="36"/>
      <c r="DM100" s="1"/>
      <c r="DN100" s="1"/>
      <c r="DO100" s="1"/>
      <c r="DP100" s="1"/>
      <c r="DQ100" s="1"/>
      <c r="DR100" s="1"/>
      <c r="DS100" s="1"/>
      <c r="DT100" s="1"/>
    </row>
    <row r="101" spans="2:124">
      <c r="B101" s="37"/>
      <c r="C101" s="38"/>
      <c r="D101" s="39"/>
      <c r="E101" s="36"/>
      <c r="F101" s="36"/>
      <c r="DM101" s="1"/>
      <c r="DN101" s="1"/>
      <c r="DO101" s="1"/>
      <c r="DP101" s="1"/>
      <c r="DQ101" s="1"/>
      <c r="DR101" s="1"/>
      <c r="DS101" s="1"/>
      <c r="DT101" s="1"/>
    </row>
    <row r="102" spans="2:124">
      <c r="B102" s="37"/>
      <c r="C102" s="38"/>
      <c r="D102" s="39"/>
      <c r="E102" s="36"/>
      <c r="F102" s="36"/>
      <c r="DM102" s="1"/>
      <c r="DN102" s="1"/>
      <c r="DO102" s="1"/>
      <c r="DP102" s="1"/>
      <c r="DQ102" s="1"/>
      <c r="DR102" s="1"/>
      <c r="DS102" s="1"/>
      <c r="DT102" s="1"/>
    </row>
    <row r="103" spans="2:124">
      <c r="B103" s="37"/>
      <c r="C103" s="38"/>
      <c r="D103" s="39"/>
      <c r="E103" s="36"/>
      <c r="F103" s="36"/>
      <c r="DM103" s="1"/>
      <c r="DN103" s="1"/>
      <c r="DO103" s="1"/>
      <c r="DP103" s="1"/>
      <c r="DQ103" s="1"/>
      <c r="DR103" s="1"/>
      <c r="DS103" s="1"/>
      <c r="DT103" s="1"/>
    </row>
    <row r="104" spans="2:124">
      <c r="B104" s="37"/>
      <c r="C104" s="38"/>
      <c r="D104" s="39"/>
      <c r="E104" s="36"/>
      <c r="F104" s="36"/>
      <c r="DM104" s="1"/>
      <c r="DN104" s="1"/>
      <c r="DO104" s="1"/>
      <c r="DP104" s="1"/>
      <c r="DQ104" s="1"/>
      <c r="DR104" s="1"/>
      <c r="DS104" s="1"/>
      <c r="DT104" s="1"/>
    </row>
    <row r="105" spans="2:124">
      <c r="B105" s="37"/>
      <c r="C105" s="38"/>
      <c r="D105" s="39"/>
      <c r="E105" s="36"/>
      <c r="F105" s="36"/>
      <c r="DM105" s="1"/>
      <c r="DN105" s="1"/>
      <c r="DO105" s="1"/>
      <c r="DP105" s="1"/>
      <c r="DQ105" s="1"/>
      <c r="DR105" s="1"/>
      <c r="DS105" s="1"/>
      <c r="DT105" s="1"/>
    </row>
    <row r="106" spans="2:124">
      <c r="B106" s="37"/>
      <c r="C106" s="38"/>
      <c r="D106" s="39"/>
      <c r="E106" s="36"/>
      <c r="F106" s="36"/>
      <c r="DM106" s="1"/>
      <c r="DN106" s="1"/>
      <c r="DO106" s="1"/>
      <c r="DP106" s="1"/>
      <c r="DQ106" s="1"/>
      <c r="DR106" s="1"/>
      <c r="DS106" s="1"/>
      <c r="DT106" s="1"/>
    </row>
    <row r="107" spans="2:124">
      <c r="B107" s="37"/>
      <c r="C107" s="38"/>
      <c r="D107" s="39"/>
      <c r="E107" s="36"/>
      <c r="F107" s="36"/>
      <c r="DM107" s="1"/>
      <c r="DN107" s="1"/>
      <c r="DO107" s="1"/>
      <c r="DP107" s="1"/>
      <c r="DQ107" s="1"/>
      <c r="DR107" s="1"/>
      <c r="DS107" s="1"/>
      <c r="DT107" s="1"/>
    </row>
    <row r="108" spans="2:124">
      <c r="B108" s="37"/>
      <c r="C108" s="38"/>
      <c r="D108" s="39"/>
      <c r="E108" s="36"/>
      <c r="F108" s="36"/>
      <c r="DM108" s="1"/>
      <c r="DN108" s="1"/>
      <c r="DO108" s="1"/>
      <c r="DP108" s="1"/>
      <c r="DQ108" s="1"/>
      <c r="DR108" s="1"/>
      <c r="DS108" s="1"/>
      <c r="DT108" s="1"/>
    </row>
    <row r="109" spans="2:124">
      <c r="B109" s="37"/>
      <c r="C109" s="38"/>
      <c r="D109" s="39"/>
      <c r="E109" s="36"/>
      <c r="F109" s="36"/>
      <c r="DM109" s="1"/>
      <c r="DN109" s="1"/>
      <c r="DO109" s="1"/>
      <c r="DP109" s="1"/>
      <c r="DQ109" s="1"/>
      <c r="DR109" s="1"/>
      <c r="DS109" s="1"/>
      <c r="DT109" s="1"/>
    </row>
    <row r="110" spans="2:124">
      <c r="B110" s="37"/>
      <c r="C110" s="38"/>
      <c r="D110" s="39"/>
      <c r="E110" s="36"/>
      <c r="F110" s="36"/>
      <c r="DM110" s="1"/>
      <c r="DN110" s="1"/>
      <c r="DO110" s="1"/>
      <c r="DP110" s="1"/>
      <c r="DQ110" s="1"/>
      <c r="DR110" s="1"/>
      <c r="DS110" s="1"/>
      <c r="DT110" s="1"/>
    </row>
    <row r="111" spans="2:124">
      <c r="B111" s="37"/>
      <c r="C111" s="38"/>
      <c r="D111" s="39"/>
      <c r="E111" s="36"/>
      <c r="F111" s="36"/>
      <c r="DM111" s="1"/>
      <c r="DN111" s="1"/>
      <c r="DO111" s="1"/>
      <c r="DP111" s="1"/>
      <c r="DQ111" s="1"/>
      <c r="DR111" s="1"/>
      <c r="DS111" s="1"/>
      <c r="DT111" s="1"/>
    </row>
    <row r="112" spans="2:124">
      <c r="B112" s="37"/>
      <c r="C112" s="38"/>
      <c r="D112" s="39"/>
      <c r="E112" s="36"/>
      <c r="F112" s="36"/>
      <c r="DM112" s="1"/>
      <c r="DN112" s="1"/>
      <c r="DO112" s="1"/>
      <c r="DP112" s="1"/>
      <c r="DQ112" s="1"/>
      <c r="DR112" s="1"/>
      <c r="DS112" s="1"/>
      <c r="DT112" s="1"/>
    </row>
    <row r="113" spans="2:124">
      <c r="B113" s="37"/>
      <c r="C113" s="38"/>
      <c r="D113" s="39"/>
      <c r="E113" s="36"/>
      <c r="F113" s="36"/>
      <c r="DM113" s="1"/>
      <c r="DN113" s="1"/>
      <c r="DO113" s="1"/>
      <c r="DP113" s="1"/>
      <c r="DQ113" s="1"/>
      <c r="DR113" s="1"/>
      <c r="DS113" s="1"/>
      <c r="DT113" s="1"/>
    </row>
    <row r="114" spans="2:124">
      <c r="B114" s="37"/>
      <c r="C114" s="38"/>
      <c r="D114" s="39"/>
      <c r="E114" s="36"/>
      <c r="F114" s="36"/>
      <c r="DM114" s="1"/>
      <c r="DN114" s="1"/>
      <c r="DO114" s="1"/>
      <c r="DP114" s="1"/>
      <c r="DQ114" s="1"/>
      <c r="DR114" s="1"/>
      <c r="DS114" s="1"/>
      <c r="DT114" s="1"/>
    </row>
    <row r="115" spans="2:124">
      <c r="B115" s="37"/>
      <c r="C115" s="38"/>
      <c r="D115" s="39"/>
      <c r="E115" s="36"/>
      <c r="F115" s="36"/>
      <c r="DM115" s="1"/>
      <c r="DN115" s="1"/>
      <c r="DO115" s="1"/>
      <c r="DP115" s="1"/>
      <c r="DQ115" s="1"/>
      <c r="DR115" s="1"/>
      <c r="DS115" s="1"/>
      <c r="DT115" s="1"/>
    </row>
    <row r="116" spans="2:124">
      <c r="B116" s="37"/>
      <c r="C116" s="38"/>
      <c r="D116" s="39"/>
      <c r="E116" s="36"/>
      <c r="F116" s="36"/>
      <c r="DM116" s="1"/>
      <c r="DN116" s="1"/>
      <c r="DO116" s="1"/>
      <c r="DP116" s="1"/>
      <c r="DQ116" s="1"/>
      <c r="DR116" s="1"/>
      <c r="DS116" s="1"/>
      <c r="DT116" s="1"/>
    </row>
    <row r="117" spans="2:124">
      <c r="B117" s="37"/>
      <c r="C117" s="38"/>
      <c r="D117" s="39"/>
      <c r="E117" s="36"/>
      <c r="F117" s="36"/>
      <c r="DM117" s="1"/>
      <c r="DN117" s="1"/>
      <c r="DO117" s="1"/>
      <c r="DP117" s="1"/>
      <c r="DQ117" s="1"/>
      <c r="DR117" s="1"/>
      <c r="DS117" s="1"/>
      <c r="DT117" s="1"/>
    </row>
    <row r="118" spans="2:124">
      <c r="B118" s="37"/>
      <c r="C118" s="38"/>
      <c r="D118" s="39"/>
      <c r="E118" s="36"/>
      <c r="F118" s="36"/>
      <c r="DM118" s="1"/>
      <c r="DN118" s="1"/>
      <c r="DO118" s="1"/>
      <c r="DP118" s="1"/>
      <c r="DQ118" s="1"/>
      <c r="DR118" s="1"/>
      <c r="DS118" s="1"/>
      <c r="DT118" s="1"/>
    </row>
    <row r="119" spans="2:124">
      <c r="B119" s="37"/>
      <c r="C119" s="38"/>
      <c r="D119" s="39"/>
      <c r="E119" s="36"/>
      <c r="F119" s="36"/>
      <c r="DM119" s="1"/>
      <c r="DN119" s="1"/>
      <c r="DO119" s="1"/>
      <c r="DP119" s="1"/>
      <c r="DQ119" s="1"/>
      <c r="DR119" s="1"/>
      <c r="DS119" s="1"/>
      <c r="DT119" s="1"/>
    </row>
    <row r="120" spans="2:124">
      <c r="B120" s="37"/>
      <c r="C120" s="38"/>
      <c r="D120" s="39"/>
      <c r="E120" s="36"/>
      <c r="F120" s="36"/>
      <c r="DM120" s="1"/>
      <c r="DN120" s="1"/>
      <c r="DO120" s="1"/>
      <c r="DP120" s="1"/>
      <c r="DQ120" s="1"/>
      <c r="DR120" s="1"/>
      <c r="DS120" s="1"/>
      <c r="DT120" s="1"/>
    </row>
    <row r="121" spans="2:124">
      <c r="B121" s="37"/>
      <c r="C121" s="38"/>
      <c r="D121" s="39"/>
      <c r="E121" s="36"/>
      <c r="F121" s="36"/>
      <c r="DM121" s="1"/>
      <c r="DN121" s="1"/>
      <c r="DO121" s="1"/>
      <c r="DP121" s="1"/>
      <c r="DQ121" s="1"/>
      <c r="DR121" s="1"/>
      <c r="DS121" s="1"/>
      <c r="DT121" s="1"/>
    </row>
    <row r="122" spans="2:124">
      <c r="B122" s="37"/>
      <c r="C122" s="38"/>
      <c r="D122" s="39"/>
      <c r="E122" s="36"/>
      <c r="F122" s="36"/>
      <c r="DM122" s="1"/>
      <c r="DN122" s="1"/>
      <c r="DO122" s="1"/>
      <c r="DP122" s="1"/>
      <c r="DQ122" s="1"/>
      <c r="DR122" s="1"/>
      <c r="DS122" s="1"/>
      <c r="DT122" s="1"/>
    </row>
    <row r="123" spans="2:124">
      <c r="B123" s="37"/>
      <c r="C123" s="38"/>
      <c r="D123" s="39"/>
      <c r="E123" s="36"/>
      <c r="F123" s="36"/>
      <c r="DM123" s="1"/>
      <c r="DN123" s="1"/>
      <c r="DO123" s="1"/>
      <c r="DP123" s="1"/>
      <c r="DQ123" s="1"/>
      <c r="DR123" s="1"/>
      <c r="DS123" s="1"/>
      <c r="DT123" s="1"/>
    </row>
    <row r="124" spans="2:124">
      <c r="B124" s="37"/>
      <c r="C124" s="38"/>
      <c r="D124" s="39"/>
      <c r="E124" s="36"/>
      <c r="F124" s="36"/>
      <c r="DM124" s="1"/>
      <c r="DN124" s="1"/>
      <c r="DO124" s="1"/>
      <c r="DP124" s="1"/>
      <c r="DQ124" s="1"/>
      <c r="DR124" s="1"/>
      <c r="DS124" s="1"/>
      <c r="DT124" s="1"/>
    </row>
    <row r="125" spans="2:124">
      <c r="B125" s="37"/>
      <c r="C125" s="38"/>
      <c r="D125" s="39"/>
      <c r="E125" s="36"/>
      <c r="F125" s="36"/>
      <c r="DM125" s="1"/>
      <c r="DN125" s="1"/>
      <c r="DO125" s="1"/>
      <c r="DP125" s="1"/>
      <c r="DQ125" s="1"/>
      <c r="DR125" s="1"/>
      <c r="DS125" s="1"/>
      <c r="DT125" s="1"/>
    </row>
    <row r="126" spans="2:124">
      <c r="B126" s="37"/>
      <c r="C126" s="38"/>
      <c r="D126" s="39"/>
      <c r="E126" s="36"/>
      <c r="F126" s="36"/>
      <c r="DM126" s="1"/>
      <c r="DN126" s="1"/>
      <c r="DO126" s="1"/>
      <c r="DP126" s="1"/>
      <c r="DQ126" s="1"/>
      <c r="DR126" s="1"/>
      <c r="DS126" s="1"/>
      <c r="DT126" s="1"/>
    </row>
    <row r="127" spans="2:124">
      <c r="B127" s="37"/>
      <c r="C127" s="38"/>
      <c r="D127" s="39"/>
      <c r="E127" s="36"/>
      <c r="F127" s="36"/>
      <c r="DM127" s="1"/>
      <c r="DN127" s="1"/>
      <c r="DO127" s="1"/>
      <c r="DP127" s="1"/>
      <c r="DQ127" s="1"/>
      <c r="DR127" s="1"/>
      <c r="DS127" s="1"/>
      <c r="DT127" s="1"/>
    </row>
    <row r="128" spans="2:124">
      <c r="B128" s="37"/>
      <c r="C128" s="38"/>
      <c r="D128" s="39"/>
      <c r="E128" s="36"/>
      <c r="F128" s="36"/>
      <c r="DM128" s="1"/>
      <c r="DN128" s="1"/>
      <c r="DO128" s="1"/>
      <c r="DP128" s="1"/>
      <c r="DQ128" s="1"/>
      <c r="DR128" s="1"/>
      <c r="DS128" s="1"/>
      <c r="DT128" s="1"/>
    </row>
    <row r="129" spans="2:124">
      <c r="B129" s="37"/>
      <c r="C129" s="38"/>
      <c r="D129" s="39"/>
      <c r="E129" s="36"/>
      <c r="F129" s="36"/>
      <c r="DM129" s="1"/>
      <c r="DN129" s="1"/>
      <c r="DO129" s="1"/>
      <c r="DP129" s="1"/>
      <c r="DQ129" s="1"/>
      <c r="DR129" s="1"/>
      <c r="DS129" s="1"/>
      <c r="DT129" s="1"/>
    </row>
    <row r="130" spans="2:124">
      <c r="B130" s="37"/>
      <c r="C130" s="38"/>
      <c r="D130" s="39"/>
      <c r="E130" s="36"/>
      <c r="F130" s="36"/>
      <c r="DM130" s="1"/>
      <c r="DN130" s="1"/>
      <c r="DO130" s="1"/>
      <c r="DP130" s="1"/>
      <c r="DQ130" s="1"/>
      <c r="DR130" s="1"/>
      <c r="DS130" s="1"/>
      <c r="DT130" s="1"/>
    </row>
    <row r="131" spans="2:124">
      <c r="B131" s="37"/>
      <c r="C131" s="38"/>
      <c r="D131" s="39"/>
      <c r="E131" s="36"/>
      <c r="F131" s="36"/>
      <c r="DM131" s="1"/>
      <c r="DN131" s="1"/>
      <c r="DO131" s="1"/>
      <c r="DP131" s="1"/>
      <c r="DQ131" s="1"/>
      <c r="DR131" s="1"/>
      <c r="DS131" s="1"/>
      <c r="DT131" s="1"/>
    </row>
    <row r="132" spans="2:124">
      <c r="B132" s="37"/>
      <c r="C132" s="38"/>
      <c r="D132" s="39"/>
      <c r="E132" s="36"/>
      <c r="F132" s="36"/>
      <c r="DM132" s="1"/>
      <c r="DN132" s="1"/>
      <c r="DO132" s="1"/>
      <c r="DP132" s="1"/>
      <c r="DQ132" s="1"/>
      <c r="DR132" s="1"/>
      <c r="DS132" s="1"/>
      <c r="DT132" s="1"/>
    </row>
    <row r="133" spans="2:124">
      <c r="B133" s="37"/>
      <c r="C133" s="38"/>
      <c r="D133" s="39"/>
      <c r="E133" s="36"/>
      <c r="F133" s="36"/>
      <c r="DM133" s="1"/>
      <c r="DN133" s="1"/>
      <c r="DO133" s="1"/>
      <c r="DP133" s="1"/>
      <c r="DQ133" s="1"/>
      <c r="DR133" s="1"/>
      <c r="DS133" s="1"/>
      <c r="DT133" s="1"/>
    </row>
    <row r="134" spans="2:124">
      <c r="B134" s="37"/>
      <c r="C134" s="38"/>
      <c r="D134" s="39"/>
      <c r="E134" s="36"/>
      <c r="F134" s="36"/>
      <c r="DM134" s="1"/>
      <c r="DN134" s="1"/>
      <c r="DO134" s="1"/>
      <c r="DP134" s="1"/>
      <c r="DQ134" s="1"/>
      <c r="DR134" s="1"/>
      <c r="DS134" s="1"/>
      <c r="DT134" s="1"/>
    </row>
    <row r="135" spans="2:124">
      <c r="B135" s="37"/>
      <c r="C135" s="38"/>
      <c r="D135" s="39"/>
      <c r="E135" s="36"/>
      <c r="F135" s="36"/>
      <c r="DM135" s="1"/>
      <c r="DN135" s="1"/>
      <c r="DO135" s="1"/>
      <c r="DP135" s="1"/>
      <c r="DQ135" s="1"/>
      <c r="DR135" s="1"/>
      <c r="DS135" s="1"/>
      <c r="DT135" s="1"/>
    </row>
    <row r="136" spans="2:124">
      <c r="B136" s="37"/>
      <c r="C136" s="38"/>
      <c r="D136" s="39"/>
      <c r="E136" s="36"/>
      <c r="F136" s="36"/>
      <c r="DM136" s="1"/>
      <c r="DN136" s="1"/>
      <c r="DO136" s="1"/>
      <c r="DP136" s="1"/>
      <c r="DQ136" s="1"/>
      <c r="DR136" s="1"/>
      <c r="DS136" s="1"/>
      <c r="DT136" s="1"/>
    </row>
    <row r="137" spans="2:124">
      <c r="B137" s="37"/>
      <c r="C137" s="38"/>
      <c r="D137" s="39"/>
      <c r="E137" s="36"/>
      <c r="F137" s="36"/>
      <c r="DM137" s="1"/>
      <c r="DN137" s="1"/>
      <c r="DO137" s="1"/>
      <c r="DP137" s="1"/>
      <c r="DQ137" s="1"/>
      <c r="DR137" s="1"/>
      <c r="DS137" s="1"/>
      <c r="DT137" s="1"/>
    </row>
    <row r="138" spans="2:124">
      <c r="B138" s="37"/>
      <c r="C138" s="38"/>
      <c r="D138" s="39"/>
      <c r="E138" s="36"/>
      <c r="F138" s="36"/>
      <c r="DM138" s="1"/>
      <c r="DN138" s="1"/>
      <c r="DO138" s="1"/>
      <c r="DP138" s="1"/>
      <c r="DQ138" s="1"/>
      <c r="DR138" s="1"/>
      <c r="DS138" s="1"/>
      <c r="DT138" s="1"/>
    </row>
    <row r="139" spans="2:124">
      <c r="B139" s="37"/>
      <c r="C139" s="38"/>
      <c r="D139" s="39"/>
      <c r="E139" s="36"/>
      <c r="F139" s="36"/>
      <c r="DM139" s="1"/>
      <c r="DN139" s="1"/>
      <c r="DO139" s="1"/>
      <c r="DP139" s="1"/>
      <c r="DQ139" s="1"/>
      <c r="DR139" s="1"/>
      <c r="DS139" s="1"/>
      <c r="DT139" s="1"/>
    </row>
    <row r="140" spans="2:124">
      <c r="B140" s="37"/>
      <c r="C140" s="38"/>
      <c r="D140" s="39"/>
      <c r="E140" s="36"/>
      <c r="F140" s="36"/>
      <c r="DM140" s="1"/>
      <c r="DN140" s="1"/>
      <c r="DO140" s="1"/>
      <c r="DP140" s="1"/>
      <c r="DQ140" s="1"/>
      <c r="DR140" s="1"/>
      <c r="DS140" s="1"/>
      <c r="DT140" s="1"/>
    </row>
    <row r="141" spans="2:124">
      <c r="B141" s="37"/>
      <c r="C141" s="38"/>
      <c r="D141" s="39"/>
      <c r="E141" s="36"/>
      <c r="F141" s="36"/>
      <c r="DM141" s="1"/>
      <c r="DN141" s="1"/>
      <c r="DO141" s="1"/>
      <c r="DP141" s="1"/>
      <c r="DQ141" s="1"/>
      <c r="DR141" s="1"/>
      <c r="DS141" s="1"/>
      <c r="DT141" s="1"/>
    </row>
    <row r="142" spans="2:124">
      <c r="B142" s="37"/>
      <c r="C142" s="38"/>
      <c r="D142" s="39"/>
      <c r="E142" s="36"/>
      <c r="F142" s="36"/>
      <c r="DM142" s="1"/>
      <c r="DN142" s="1"/>
      <c r="DO142" s="1"/>
      <c r="DP142" s="1"/>
      <c r="DQ142" s="1"/>
      <c r="DR142" s="1"/>
      <c r="DS142" s="1"/>
      <c r="DT142" s="1"/>
    </row>
    <row r="143" spans="2:124">
      <c r="B143" s="37"/>
      <c r="C143" s="38"/>
      <c r="D143" s="39"/>
      <c r="E143" s="36"/>
      <c r="F143" s="36"/>
      <c r="DM143" s="1"/>
      <c r="DN143" s="1"/>
      <c r="DO143" s="1"/>
      <c r="DP143" s="1"/>
      <c r="DQ143" s="1"/>
      <c r="DR143" s="1"/>
      <c r="DS143" s="1"/>
      <c r="DT143" s="1"/>
    </row>
    <row r="144" spans="2:124">
      <c r="B144" s="37"/>
      <c r="C144" s="38"/>
      <c r="D144" s="39"/>
      <c r="E144" s="36"/>
      <c r="F144" s="36"/>
      <c r="DM144" s="1"/>
      <c r="DN144" s="1"/>
      <c r="DO144" s="1"/>
      <c r="DP144" s="1"/>
      <c r="DQ144" s="1"/>
      <c r="DR144" s="1"/>
      <c r="DS144" s="1"/>
      <c r="DT144" s="1"/>
    </row>
    <row r="145" spans="2:124">
      <c r="B145" s="37"/>
      <c r="C145" s="38"/>
      <c r="D145" s="39"/>
      <c r="E145" s="36"/>
      <c r="F145" s="36"/>
      <c r="DM145" s="1"/>
      <c r="DN145" s="1"/>
      <c r="DO145" s="1"/>
      <c r="DP145" s="1"/>
      <c r="DQ145" s="1"/>
      <c r="DR145" s="1"/>
      <c r="DS145" s="1"/>
      <c r="DT145" s="1"/>
    </row>
    <row r="146" spans="2:124">
      <c r="B146" s="37"/>
      <c r="C146" s="38"/>
      <c r="D146" s="39"/>
      <c r="E146" s="36"/>
      <c r="F146" s="36"/>
      <c r="DM146" s="1"/>
      <c r="DN146" s="1"/>
      <c r="DO146" s="1"/>
      <c r="DP146" s="1"/>
      <c r="DQ146" s="1"/>
      <c r="DR146" s="1"/>
      <c r="DS146" s="1"/>
      <c r="DT146" s="1"/>
    </row>
    <row r="147" spans="2:124">
      <c r="B147" s="37"/>
      <c r="C147" s="38"/>
      <c r="D147" s="39"/>
      <c r="E147" s="36"/>
      <c r="F147" s="36"/>
      <c r="DM147" s="1"/>
      <c r="DN147" s="1"/>
      <c r="DO147" s="1"/>
      <c r="DP147" s="1"/>
      <c r="DQ147" s="1"/>
      <c r="DR147" s="1"/>
      <c r="DS147" s="1"/>
      <c r="DT147" s="1"/>
    </row>
    <row r="148" spans="2:124">
      <c r="B148" s="37"/>
      <c r="C148" s="38"/>
      <c r="D148" s="39"/>
      <c r="E148" s="36"/>
      <c r="F148" s="36"/>
      <c r="DM148" s="1"/>
      <c r="DN148" s="1"/>
      <c r="DO148" s="1"/>
      <c r="DP148" s="1"/>
      <c r="DQ148" s="1"/>
      <c r="DR148" s="1"/>
      <c r="DS148" s="1"/>
      <c r="DT148" s="1"/>
    </row>
    <row r="149" spans="2:124">
      <c r="B149" s="37"/>
      <c r="C149" s="38"/>
      <c r="D149" s="39"/>
      <c r="E149" s="36"/>
      <c r="F149" s="36"/>
      <c r="DM149" s="1"/>
      <c r="DN149" s="1"/>
      <c r="DO149" s="1"/>
      <c r="DP149" s="1"/>
      <c r="DQ149" s="1"/>
      <c r="DR149" s="1"/>
      <c r="DS149" s="1"/>
      <c r="DT149" s="1"/>
    </row>
    <row r="150" spans="2:124">
      <c r="B150" s="37"/>
      <c r="C150" s="38"/>
      <c r="D150" s="39"/>
      <c r="E150" s="36"/>
      <c r="F150" s="36"/>
      <c r="DM150" s="1"/>
      <c r="DN150" s="1"/>
      <c r="DO150" s="1"/>
      <c r="DP150" s="1"/>
      <c r="DQ150" s="1"/>
      <c r="DR150" s="1"/>
      <c r="DS150" s="1"/>
      <c r="DT150" s="1"/>
    </row>
    <row r="151" spans="2:124">
      <c r="B151" s="37"/>
      <c r="C151" s="38"/>
      <c r="D151" s="39"/>
      <c r="E151" s="36"/>
      <c r="F151" s="36"/>
      <c r="DM151" s="1"/>
      <c r="DN151" s="1"/>
      <c r="DO151" s="1"/>
      <c r="DP151" s="1"/>
      <c r="DQ151" s="1"/>
      <c r="DR151" s="1"/>
      <c r="DS151" s="1"/>
      <c r="DT151" s="1"/>
    </row>
    <row r="152" spans="2:124">
      <c r="B152" s="37"/>
      <c r="C152" s="38"/>
      <c r="D152" s="39"/>
      <c r="E152" s="36"/>
      <c r="F152" s="36"/>
      <c r="DM152" s="1"/>
      <c r="DN152" s="1"/>
      <c r="DO152" s="1"/>
      <c r="DP152" s="1"/>
      <c r="DQ152" s="1"/>
      <c r="DR152" s="1"/>
      <c r="DS152" s="1"/>
      <c r="DT152" s="1"/>
    </row>
    <row r="153" spans="2:124">
      <c r="B153" s="37"/>
      <c r="C153" s="38"/>
      <c r="D153" s="39"/>
      <c r="E153" s="36"/>
      <c r="F153" s="36"/>
      <c r="DM153" s="1"/>
      <c r="DN153" s="1"/>
      <c r="DO153" s="1"/>
      <c r="DP153" s="1"/>
      <c r="DQ153" s="1"/>
      <c r="DR153" s="1"/>
      <c r="DS153" s="1"/>
      <c r="DT153" s="1"/>
    </row>
    <row r="154" spans="2:124">
      <c r="B154" s="37"/>
      <c r="C154" s="38"/>
      <c r="D154" s="39"/>
      <c r="E154" s="36"/>
      <c r="F154" s="36"/>
      <c r="DM154" s="1"/>
      <c r="DN154" s="1"/>
      <c r="DO154" s="1"/>
      <c r="DP154" s="1"/>
      <c r="DQ154" s="1"/>
      <c r="DR154" s="1"/>
      <c r="DS154" s="1"/>
      <c r="DT154" s="1"/>
    </row>
    <row r="155" spans="2:124">
      <c r="B155" s="37"/>
      <c r="C155" s="38"/>
      <c r="D155" s="39"/>
      <c r="E155" s="36"/>
      <c r="F155" s="36"/>
      <c r="DM155" s="1"/>
      <c r="DN155" s="1"/>
      <c r="DO155" s="1"/>
      <c r="DP155" s="1"/>
      <c r="DQ155" s="1"/>
      <c r="DR155" s="1"/>
      <c r="DS155" s="1"/>
      <c r="DT155" s="1"/>
    </row>
    <row r="156" spans="2:124">
      <c r="B156" s="37"/>
      <c r="C156" s="38"/>
      <c r="D156" s="39"/>
      <c r="E156" s="36"/>
      <c r="F156" s="36"/>
      <c r="DM156" s="1"/>
      <c r="DN156" s="1"/>
      <c r="DO156" s="1"/>
      <c r="DP156" s="1"/>
      <c r="DQ156" s="1"/>
      <c r="DR156" s="1"/>
      <c r="DS156" s="1"/>
      <c r="DT156" s="1"/>
    </row>
    <row r="157" spans="2:124">
      <c r="B157" s="37"/>
      <c r="C157" s="38"/>
      <c r="D157" s="39"/>
      <c r="E157" s="36"/>
      <c r="F157" s="36"/>
      <c r="DM157" s="1"/>
      <c r="DN157" s="1"/>
      <c r="DO157" s="1"/>
      <c r="DP157" s="1"/>
      <c r="DQ157" s="1"/>
      <c r="DR157" s="1"/>
      <c r="DS157" s="1"/>
      <c r="DT157" s="1"/>
    </row>
    <row r="158" spans="2:124">
      <c r="B158" s="37"/>
      <c r="C158" s="38"/>
      <c r="D158" s="39"/>
      <c r="E158" s="36"/>
      <c r="F158" s="36"/>
      <c r="DM158" s="1"/>
      <c r="DN158" s="1"/>
      <c r="DO158" s="1"/>
      <c r="DP158" s="1"/>
      <c r="DQ158" s="1"/>
      <c r="DR158" s="1"/>
      <c r="DS158" s="1"/>
      <c r="DT158" s="1"/>
    </row>
    <row r="159" spans="2:124">
      <c r="B159" s="37"/>
      <c r="C159" s="38"/>
      <c r="D159" s="39"/>
      <c r="E159" s="36"/>
      <c r="F159" s="36"/>
      <c r="DM159" s="1"/>
      <c r="DN159" s="1"/>
      <c r="DO159" s="1"/>
      <c r="DP159" s="1"/>
      <c r="DQ159" s="1"/>
      <c r="DR159" s="1"/>
      <c r="DS159" s="1"/>
      <c r="DT159" s="1"/>
    </row>
    <row r="160" spans="2:124">
      <c r="B160" s="37"/>
      <c r="C160" s="38"/>
      <c r="D160" s="39"/>
      <c r="E160" s="36"/>
      <c r="F160" s="36"/>
      <c r="DM160" s="1"/>
      <c r="DN160" s="1"/>
      <c r="DO160" s="1"/>
      <c r="DP160" s="1"/>
      <c r="DQ160" s="1"/>
      <c r="DR160" s="1"/>
      <c r="DS160" s="1"/>
      <c r="DT160" s="1"/>
    </row>
    <row r="161" spans="2:124">
      <c r="B161" s="37"/>
      <c r="C161" s="38"/>
      <c r="D161" s="39"/>
      <c r="E161" s="36"/>
      <c r="F161" s="36"/>
      <c r="DM161" s="1"/>
      <c r="DN161" s="1"/>
      <c r="DO161" s="1"/>
      <c r="DP161" s="1"/>
      <c r="DQ161" s="1"/>
      <c r="DR161" s="1"/>
      <c r="DS161" s="1"/>
      <c r="DT161" s="1"/>
    </row>
    <row r="162" spans="2:124">
      <c r="B162" s="37"/>
      <c r="C162" s="38"/>
      <c r="D162" s="39"/>
      <c r="E162" s="36"/>
      <c r="F162" s="36"/>
      <c r="DM162" s="1"/>
      <c r="DN162" s="1"/>
      <c r="DO162" s="1"/>
      <c r="DP162" s="1"/>
      <c r="DQ162" s="1"/>
      <c r="DR162" s="1"/>
      <c r="DS162" s="1"/>
      <c r="DT162" s="1"/>
    </row>
    <row r="163" spans="2:124">
      <c r="B163" s="37"/>
      <c r="C163" s="38"/>
      <c r="D163" s="39"/>
      <c r="E163" s="36"/>
      <c r="F163" s="36"/>
      <c r="DM163" s="1"/>
      <c r="DN163" s="1"/>
      <c r="DO163" s="1"/>
      <c r="DP163" s="1"/>
      <c r="DQ163" s="1"/>
      <c r="DR163" s="1"/>
      <c r="DS163" s="1"/>
      <c r="DT163" s="1"/>
    </row>
    <row r="164" spans="2:124">
      <c r="B164" s="37"/>
      <c r="C164" s="38"/>
      <c r="D164" s="39"/>
      <c r="E164" s="36"/>
      <c r="F164" s="36"/>
      <c r="DM164" s="1"/>
      <c r="DN164" s="1"/>
      <c r="DO164" s="1"/>
      <c r="DP164" s="1"/>
      <c r="DQ164" s="1"/>
      <c r="DR164" s="1"/>
      <c r="DS164" s="1"/>
      <c r="DT164" s="1"/>
    </row>
    <row r="165" spans="2:124">
      <c r="B165" s="37"/>
      <c r="C165" s="38"/>
      <c r="D165" s="39"/>
      <c r="E165" s="36"/>
      <c r="F165" s="36"/>
      <c r="DM165" s="1"/>
      <c r="DN165" s="1"/>
      <c r="DO165" s="1"/>
      <c r="DP165" s="1"/>
      <c r="DQ165" s="1"/>
      <c r="DR165" s="1"/>
      <c r="DS165" s="1"/>
      <c r="DT165" s="1"/>
    </row>
    <row r="166" spans="2:124">
      <c r="B166" s="37"/>
      <c r="C166" s="38"/>
      <c r="D166" s="39"/>
      <c r="E166" s="36"/>
      <c r="F166" s="36"/>
      <c r="DM166" s="1"/>
      <c r="DN166" s="1"/>
      <c r="DO166" s="1"/>
      <c r="DP166" s="1"/>
      <c r="DQ166" s="1"/>
      <c r="DR166" s="1"/>
      <c r="DS166" s="1"/>
      <c r="DT166" s="1"/>
    </row>
    <row r="167" spans="2:124">
      <c r="B167" s="37"/>
      <c r="C167" s="38"/>
      <c r="D167" s="39"/>
      <c r="E167" s="36"/>
      <c r="F167" s="36"/>
      <c r="DM167" s="1"/>
      <c r="DN167" s="1"/>
      <c r="DO167" s="1"/>
      <c r="DP167" s="1"/>
      <c r="DQ167" s="1"/>
      <c r="DR167" s="1"/>
      <c r="DS167" s="1"/>
      <c r="DT167" s="1"/>
    </row>
    <row r="168" spans="2:124">
      <c r="B168" s="37"/>
      <c r="C168" s="38"/>
      <c r="D168" s="39"/>
      <c r="E168" s="36"/>
      <c r="F168" s="36"/>
      <c r="DM168" s="1"/>
      <c r="DN168" s="1"/>
      <c r="DO168" s="1"/>
      <c r="DP168" s="1"/>
      <c r="DQ168" s="1"/>
      <c r="DR168" s="1"/>
      <c r="DS168" s="1"/>
      <c r="DT168" s="1"/>
    </row>
    <row r="169" spans="2:124">
      <c r="B169" s="37"/>
      <c r="C169" s="38"/>
      <c r="D169" s="39"/>
      <c r="E169" s="36"/>
      <c r="F169" s="36"/>
      <c r="DM169" s="1"/>
      <c r="DN169" s="1"/>
      <c r="DO169" s="1"/>
      <c r="DP169" s="1"/>
      <c r="DQ169" s="1"/>
      <c r="DR169" s="1"/>
      <c r="DS169" s="1"/>
      <c r="DT169" s="1"/>
    </row>
    <row r="170" spans="2:124">
      <c r="B170" s="37"/>
      <c r="C170" s="38"/>
      <c r="D170" s="39"/>
      <c r="E170" s="36"/>
      <c r="F170" s="36"/>
      <c r="DM170" s="1"/>
      <c r="DN170" s="1"/>
      <c r="DO170" s="1"/>
      <c r="DP170" s="1"/>
      <c r="DQ170" s="1"/>
      <c r="DR170" s="1"/>
      <c r="DS170" s="1"/>
      <c r="DT170" s="1"/>
    </row>
    <row r="171" spans="2:124">
      <c r="B171" s="37"/>
      <c r="C171" s="38"/>
      <c r="D171" s="39"/>
      <c r="E171" s="36"/>
      <c r="F171" s="36"/>
      <c r="DM171" s="1"/>
      <c r="DN171" s="1"/>
      <c r="DO171" s="1"/>
      <c r="DP171" s="1"/>
      <c r="DQ171" s="1"/>
      <c r="DR171" s="1"/>
      <c r="DS171" s="1"/>
      <c r="DT171" s="1"/>
    </row>
    <row r="172" spans="2:124">
      <c r="B172" s="37"/>
      <c r="C172" s="38"/>
      <c r="D172" s="39"/>
      <c r="E172" s="36"/>
      <c r="F172" s="36"/>
      <c r="DM172" s="1"/>
      <c r="DN172" s="1"/>
      <c r="DO172" s="1"/>
      <c r="DP172" s="1"/>
      <c r="DQ172" s="1"/>
      <c r="DR172" s="1"/>
      <c r="DS172" s="1"/>
      <c r="DT172" s="1"/>
    </row>
    <row r="173" spans="2:124">
      <c r="B173" s="37"/>
      <c r="C173" s="38"/>
      <c r="D173" s="39"/>
      <c r="E173" s="36"/>
      <c r="F173" s="36"/>
      <c r="DM173" s="1"/>
      <c r="DN173" s="1"/>
      <c r="DO173" s="1"/>
      <c r="DP173" s="1"/>
      <c r="DQ173" s="1"/>
      <c r="DR173" s="1"/>
      <c r="DS173" s="1"/>
      <c r="DT173" s="1"/>
    </row>
    <row r="174" spans="2:124">
      <c r="B174" s="37"/>
      <c r="C174" s="38"/>
      <c r="D174" s="39"/>
      <c r="E174" s="36"/>
      <c r="F174" s="36"/>
      <c r="DM174" s="1"/>
      <c r="DN174" s="1"/>
      <c r="DO174" s="1"/>
      <c r="DP174" s="1"/>
      <c r="DQ174" s="1"/>
      <c r="DR174" s="1"/>
      <c r="DS174" s="1"/>
      <c r="DT174" s="1"/>
    </row>
    <row r="175" spans="2:124">
      <c r="B175" s="37"/>
      <c r="C175" s="38"/>
      <c r="D175" s="39"/>
      <c r="E175" s="36"/>
      <c r="F175" s="36"/>
      <c r="DM175" s="1"/>
      <c r="DN175" s="1"/>
      <c r="DO175" s="1"/>
      <c r="DP175" s="1"/>
      <c r="DQ175" s="1"/>
      <c r="DR175" s="1"/>
      <c r="DS175" s="1"/>
      <c r="DT175" s="1"/>
    </row>
    <row r="176" spans="2:124">
      <c r="B176" s="37"/>
      <c r="C176" s="38"/>
      <c r="D176" s="39"/>
      <c r="E176" s="36"/>
      <c r="F176" s="36"/>
      <c r="DM176" s="1"/>
      <c r="DN176" s="1"/>
      <c r="DO176" s="1"/>
      <c r="DP176" s="1"/>
      <c r="DQ176" s="1"/>
      <c r="DR176" s="1"/>
      <c r="DS176" s="1"/>
      <c r="DT176" s="1"/>
    </row>
    <row r="177" spans="2:124">
      <c r="B177" s="37"/>
      <c r="C177" s="38"/>
      <c r="D177" s="39"/>
      <c r="E177" s="36"/>
      <c r="F177" s="36"/>
      <c r="DM177" s="1"/>
      <c r="DN177" s="1"/>
      <c r="DO177" s="1"/>
      <c r="DP177" s="1"/>
      <c r="DQ177" s="1"/>
      <c r="DR177" s="1"/>
      <c r="DS177" s="1"/>
      <c r="DT177" s="1"/>
    </row>
    <row r="178" spans="2:124">
      <c r="B178" s="37"/>
      <c r="C178" s="38"/>
      <c r="D178" s="39"/>
      <c r="E178" s="36"/>
      <c r="F178" s="36"/>
      <c r="DM178" s="1"/>
      <c r="DN178" s="1"/>
      <c r="DO178" s="1"/>
      <c r="DP178" s="1"/>
      <c r="DQ178" s="1"/>
      <c r="DR178" s="1"/>
      <c r="DS178" s="1"/>
      <c r="DT178" s="1"/>
    </row>
    <row r="179" spans="2:124">
      <c r="B179" s="37"/>
      <c r="C179" s="38"/>
      <c r="D179" s="39"/>
      <c r="E179" s="36"/>
      <c r="F179" s="36"/>
      <c r="DM179" s="1"/>
      <c r="DN179" s="1"/>
      <c r="DO179" s="1"/>
      <c r="DP179" s="1"/>
      <c r="DQ179" s="1"/>
      <c r="DR179" s="1"/>
      <c r="DS179" s="1"/>
      <c r="DT179" s="1"/>
    </row>
    <row r="180" spans="2:124">
      <c r="B180" s="37"/>
      <c r="C180" s="38"/>
      <c r="D180" s="39"/>
      <c r="E180" s="36"/>
      <c r="F180" s="36"/>
      <c r="DM180" s="1"/>
      <c r="DN180" s="1"/>
      <c r="DO180" s="1"/>
      <c r="DP180" s="1"/>
      <c r="DQ180" s="1"/>
      <c r="DR180" s="1"/>
      <c r="DS180" s="1"/>
      <c r="DT180" s="1"/>
    </row>
    <row r="181" spans="2:124">
      <c r="B181" s="37"/>
      <c r="C181" s="38"/>
      <c r="D181" s="39"/>
      <c r="E181" s="36"/>
      <c r="F181" s="36"/>
      <c r="DM181" s="1"/>
      <c r="DN181" s="1"/>
      <c r="DO181" s="1"/>
      <c r="DP181" s="1"/>
      <c r="DQ181" s="1"/>
      <c r="DR181" s="1"/>
      <c r="DS181" s="1"/>
      <c r="DT181" s="1"/>
    </row>
    <row r="182" spans="2:124">
      <c r="B182" s="37"/>
      <c r="C182" s="38"/>
      <c r="D182" s="39"/>
      <c r="E182" s="36"/>
      <c r="F182" s="36"/>
      <c r="DM182" s="1"/>
      <c r="DN182" s="1"/>
      <c r="DO182" s="1"/>
      <c r="DP182" s="1"/>
      <c r="DQ182" s="1"/>
      <c r="DR182" s="1"/>
      <c r="DS182" s="1"/>
      <c r="DT182" s="1"/>
    </row>
    <row r="183" spans="2:124">
      <c r="B183" s="37"/>
      <c r="C183" s="38"/>
      <c r="D183" s="39"/>
      <c r="E183" s="36"/>
      <c r="F183" s="36"/>
      <c r="DM183" s="1"/>
      <c r="DN183" s="1"/>
      <c r="DO183" s="1"/>
      <c r="DP183" s="1"/>
      <c r="DQ183" s="1"/>
      <c r="DR183" s="1"/>
      <c r="DS183" s="1"/>
      <c r="DT183" s="1"/>
    </row>
    <row r="184" spans="2:124">
      <c r="B184" s="37"/>
      <c r="C184" s="38"/>
      <c r="D184" s="39"/>
      <c r="E184" s="36"/>
      <c r="F184" s="36"/>
      <c r="DM184" s="1"/>
      <c r="DN184" s="1"/>
      <c r="DO184" s="1"/>
      <c r="DP184" s="1"/>
      <c r="DQ184" s="1"/>
      <c r="DR184" s="1"/>
      <c r="DS184" s="1"/>
      <c r="DT184" s="1"/>
    </row>
    <row r="185" spans="2:124">
      <c r="B185" s="37"/>
      <c r="C185" s="38"/>
      <c r="D185" s="39"/>
      <c r="E185" s="36"/>
      <c r="F185" s="36"/>
      <c r="DM185" s="1"/>
      <c r="DN185" s="1"/>
      <c r="DO185" s="1"/>
      <c r="DP185" s="1"/>
      <c r="DQ185" s="1"/>
      <c r="DR185" s="1"/>
      <c r="DS185" s="1"/>
      <c r="DT185" s="1"/>
    </row>
    <row r="186" spans="2:124">
      <c r="B186" s="37"/>
      <c r="C186" s="38"/>
      <c r="D186" s="39"/>
      <c r="E186" s="36"/>
      <c r="F186" s="36"/>
      <c r="DM186" s="1"/>
      <c r="DN186" s="1"/>
      <c r="DO186" s="1"/>
      <c r="DP186" s="1"/>
      <c r="DQ186" s="1"/>
      <c r="DR186" s="1"/>
      <c r="DS186" s="1"/>
      <c r="DT186" s="1"/>
    </row>
    <row r="187" spans="2:124">
      <c r="B187" s="37"/>
      <c r="C187" s="38"/>
      <c r="D187" s="39"/>
      <c r="E187" s="36"/>
      <c r="F187" s="36"/>
      <c r="DM187" s="1"/>
      <c r="DN187" s="1"/>
      <c r="DO187" s="1"/>
      <c r="DP187" s="1"/>
      <c r="DQ187" s="1"/>
      <c r="DR187" s="1"/>
      <c r="DS187" s="1"/>
      <c r="DT187" s="1"/>
    </row>
    <row r="188" spans="2:124">
      <c r="B188" s="37"/>
      <c r="C188" s="38"/>
      <c r="D188" s="39"/>
      <c r="E188" s="36"/>
      <c r="F188" s="36"/>
      <c r="DM188" s="1"/>
      <c r="DN188" s="1"/>
      <c r="DO188" s="1"/>
      <c r="DP188" s="1"/>
      <c r="DQ188" s="1"/>
      <c r="DR188" s="1"/>
      <c r="DS188" s="1"/>
      <c r="DT188" s="1"/>
    </row>
    <row r="189" spans="2:124">
      <c r="B189" s="37"/>
      <c r="C189" s="38"/>
      <c r="D189" s="39"/>
      <c r="E189" s="36"/>
      <c r="F189" s="36"/>
      <c r="DM189" s="1"/>
      <c r="DN189" s="1"/>
      <c r="DO189" s="1"/>
      <c r="DP189" s="1"/>
      <c r="DQ189" s="1"/>
      <c r="DR189" s="1"/>
      <c r="DS189" s="1"/>
      <c r="DT189" s="1"/>
    </row>
    <row r="190" spans="2:124">
      <c r="B190" s="37"/>
      <c r="C190" s="38"/>
      <c r="D190" s="39"/>
      <c r="E190" s="36"/>
      <c r="F190" s="36"/>
      <c r="DM190" s="1"/>
      <c r="DN190" s="1"/>
      <c r="DO190" s="1"/>
      <c r="DP190" s="1"/>
      <c r="DQ190" s="1"/>
      <c r="DR190" s="1"/>
      <c r="DS190" s="1"/>
      <c r="DT190" s="1"/>
    </row>
    <row r="191" spans="2:124">
      <c r="B191" s="37"/>
      <c r="C191" s="38"/>
      <c r="D191" s="39"/>
      <c r="E191" s="36"/>
      <c r="F191" s="36"/>
      <c r="DM191" s="1"/>
      <c r="DN191" s="1"/>
      <c r="DO191" s="1"/>
      <c r="DP191" s="1"/>
      <c r="DQ191" s="1"/>
      <c r="DR191" s="1"/>
      <c r="DS191" s="1"/>
      <c r="DT191" s="1"/>
    </row>
    <row r="192" spans="2:124">
      <c r="B192" s="37"/>
      <c r="C192" s="38"/>
      <c r="D192" s="39"/>
      <c r="E192" s="36"/>
      <c r="F192" s="36"/>
      <c r="DM192" s="1"/>
      <c r="DN192" s="1"/>
      <c r="DO192" s="1"/>
      <c r="DP192" s="1"/>
      <c r="DQ192" s="1"/>
      <c r="DR192" s="1"/>
      <c r="DS192" s="1"/>
      <c r="DT192" s="1"/>
    </row>
    <row r="193" spans="2:124">
      <c r="B193" s="37"/>
      <c r="C193" s="38"/>
      <c r="D193" s="39"/>
      <c r="E193" s="36"/>
      <c r="F193" s="36"/>
      <c r="DM193" s="1"/>
      <c r="DN193" s="1"/>
      <c r="DO193" s="1"/>
      <c r="DP193" s="1"/>
      <c r="DQ193" s="1"/>
      <c r="DR193" s="1"/>
      <c r="DS193" s="1"/>
      <c r="DT193" s="1"/>
    </row>
    <row r="194" spans="2:124">
      <c r="B194" s="37"/>
      <c r="C194" s="38"/>
      <c r="D194" s="39"/>
      <c r="E194" s="36"/>
      <c r="F194" s="36"/>
      <c r="DM194" s="1"/>
      <c r="DN194" s="1"/>
      <c r="DO194" s="1"/>
      <c r="DP194" s="1"/>
      <c r="DQ194" s="1"/>
      <c r="DR194" s="1"/>
      <c r="DS194" s="1"/>
      <c r="DT194" s="1"/>
    </row>
    <row r="195" spans="2:124">
      <c r="B195" s="37"/>
      <c r="C195" s="38"/>
      <c r="D195" s="39"/>
      <c r="E195" s="36"/>
      <c r="F195" s="36"/>
      <c r="DM195" s="1"/>
      <c r="DN195" s="1"/>
      <c r="DO195" s="1"/>
      <c r="DP195" s="1"/>
      <c r="DQ195" s="1"/>
      <c r="DR195" s="1"/>
      <c r="DS195" s="1"/>
      <c r="DT195" s="1"/>
    </row>
    <row r="196" spans="2:124">
      <c r="B196" s="37"/>
      <c r="C196" s="38"/>
      <c r="D196" s="39"/>
      <c r="E196" s="36"/>
      <c r="F196" s="36"/>
      <c r="DM196" s="1"/>
      <c r="DN196" s="1"/>
      <c r="DO196" s="1"/>
      <c r="DP196" s="1"/>
      <c r="DQ196" s="1"/>
      <c r="DR196" s="1"/>
      <c r="DS196" s="1"/>
      <c r="DT196" s="1"/>
    </row>
    <row r="197" spans="2:124">
      <c r="B197" s="37"/>
      <c r="C197" s="38"/>
      <c r="D197" s="39"/>
      <c r="E197" s="36"/>
      <c r="F197" s="36"/>
      <c r="DM197" s="1"/>
      <c r="DN197" s="1"/>
      <c r="DO197" s="1"/>
      <c r="DP197" s="1"/>
      <c r="DQ197" s="1"/>
      <c r="DR197" s="1"/>
      <c r="DS197" s="1"/>
      <c r="DT197" s="1"/>
    </row>
    <row r="198" spans="2:124">
      <c r="B198" s="37"/>
      <c r="C198" s="38"/>
      <c r="D198" s="39"/>
      <c r="E198" s="36"/>
      <c r="F198" s="36"/>
      <c r="DM198" s="1"/>
      <c r="DN198" s="1"/>
      <c r="DO198" s="1"/>
      <c r="DP198" s="1"/>
      <c r="DQ198" s="1"/>
      <c r="DR198" s="1"/>
      <c r="DS198" s="1"/>
      <c r="DT198" s="1"/>
    </row>
    <row r="199" spans="2:124">
      <c r="B199" s="37"/>
      <c r="C199" s="38"/>
      <c r="D199" s="39"/>
      <c r="E199" s="36"/>
      <c r="F199" s="36"/>
      <c r="DM199" s="1"/>
      <c r="DN199" s="1"/>
      <c r="DO199" s="1"/>
      <c r="DP199" s="1"/>
      <c r="DQ199" s="1"/>
      <c r="DR199" s="1"/>
      <c r="DS199" s="1"/>
      <c r="DT199" s="1"/>
    </row>
    <row r="200" spans="2:124">
      <c r="B200" s="37"/>
      <c r="C200" s="38"/>
      <c r="D200" s="39"/>
      <c r="E200" s="36"/>
      <c r="F200" s="36"/>
      <c r="DM200" s="1"/>
      <c r="DN200" s="1"/>
      <c r="DO200" s="1"/>
      <c r="DP200" s="1"/>
      <c r="DQ200" s="1"/>
      <c r="DR200" s="1"/>
      <c r="DS200" s="1"/>
      <c r="DT200" s="1"/>
    </row>
    <row r="201" spans="2:124">
      <c r="B201" s="37"/>
      <c r="C201" s="38"/>
      <c r="D201" s="39"/>
      <c r="E201" s="36"/>
      <c r="F201" s="36"/>
      <c r="DM201" s="1"/>
      <c r="DN201" s="1"/>
      <c r="DO201" s="1"/>
      <c r="DP201" s="1"/>
      <c r="DQ201" s="1"/>
      <c r="DR201" s="1"/>
      <c r="DS201" s="1"/>
      <c r="DT201" s="1"/>
    </row>
    <row r="202" spans="2:124">
      <c r="B202" s="37"/>
      <c r="C202" s="38"/>
      <c r="D202" s="39"/>
      <c r="E202" s="36"/>
      <c r="F202" s="36"/>
      <c r="DM202" s="1"/>
      <c r="DN202" s="1"/>
      <c r="DO202" s="1"/>
      <c r="DP202" s="1"/>
      <c r="DQ202" s="1"/>
      <c r="DR202" s="1"/>
      <c r="DS202" s="1"/>
      <c r="DT202" s="1"/>
    </row>
    <row r="203" spans="2:124">
      <c r="B203" s="37"/>
      <c r="C203" s="38"/>
      <c r="D203" s="39"/>
      <c r="E203" s="36"/>
      <c r="F203" s="36"/>
      <c r="DM203" s="1"/>
      <c r="DN203" s="1"/>
      <c r="DO203" s="1"/>
      <c r="DP203" s="1"/>
      <c r="DQ203" s="1"/>
      <c r="DR203" s="1"/>
      <c r="DS203" s="1"/>
      <c r="DT203" s="1"/>
    </row>
    <row r="204" spans="2:124">
      <c r="B204" s="37"/>
      <c r="C204" s="38"/>
      <c r="D204" s="39"/>
      <c r="E204" s="36"/>
      <c r="F204" s="36"/>
      <c r="DM204" s="1"/>
      <c r="DN204" s="1"/>
      <c r="DO204" s="1"/>
      <c r="DP204" s="1"/>
      <c r="DQ204" s="1"/>
      <c r="DR204" s="1"/>
      <c r="DS204" s="1"/>
      <c r="DT204" s="1"/>
    </row>
    <row r="205" spans="2:124">
      <c r="B205" s="37"/>
      <c r="C205" s="38"/>
      <c r="D205" s="39"/>
      <c r="E205" s="36"/>
      <c r="F205" s="36"/>
      <c r="DM205" s="1"/>
      <c r="DN205" s="1"/>
      <c r="DO205" s="1"/>
      <c r="DP205" s="1"/>
      <c r="DQ205" s="1"/>
      <c r="DR205" s="1"/>
      <c r="DS205" s="1"/>
      <c r="DT205" s="1"/>
    </row>
    <row r="206" spans="2:124">
      <c r="B206" s="37"/>
      <c r="C206" s="38"/>
      <c r="D206" s="39"/>
      <c r="E206" s="36"/>
      <c r="F206" s="36"/>
      <c r="DM206" s="1"/>
      <c r="DN206" s="1"/>
      <c r="DO206" s="1"/>
      <c r="DP206" s="1"/>
      <c r="DQ206" s="1"/>
      <c r="DR206" s="1"/>
      <c r="DS206" s="1"/>
      <c r="DT206" s="1"/>
    </row>
    <row r="207" spans="2:124">
      <c r="B207" s="37"/>
      <c r="C207" s="38"/>
      <c r="D207" s="39"/>
      <c r="E207" s="36"/>
      <c r="F207" s="36"/>
      <c r="DM207" s="1"/>
      <c r="DN207" s="1"/>
      <c r="DO207" s="1"/>
      <c r="DP207" s="1"/>
      <c r="DQ207" s="1"/>
      <c r="DR207" s="1"/>
      <c r="DS207" s="1"/>
      <c r="DT207" s="1"/>
    </row>
    <row r="208" spans="2:124">
      <c r="B208" s="37"/>
      <c r="C208" s="38"/>
      <c r="D208" s="39"/>
      <c r="E208" s="36"/>
      <c r="F208" s="36"/>
      <c r="DM208" s="1"/>
      <c r="DN208" s="1"/>
      <c r="DO208" s="1"/>
      <c r="DP208" s="1"/>
      <c r="DQ208" s="1"/>
      <c r="DR208" s="1"/>
      <c r="DS208" s="1"/>
      <c r="DT208" s="1"/>
    </row>
    <row r="209" spans="2:124">
      <c r="B209" s="37"/>
      <c r="C209" s="38"/>
      <c r="D209" s="39"/>
      <c r="E209" s="36"/>
      <c r="F209" s="36"/>
      <c r="DM209" s="1"/>
      <c r="DN209" s="1"/>
      <c r="DO209" s="1"/>
      <c r="DP209" s="1"/>
      <c r="DQ209" s="1"/>
      <c r="DR209" s="1"/>
      <c r="DS209" s="1"/>
      <c r="DT209" s="1"/>
    </row>
    <row r="210" spans="2:124">
      <c r="B210" s="37"/>
      <c r="C210" s="38"/>
      <c r="D210" s="39"/>
      <c r="E210" s="36"/>
      <c r="F210" s="36"/>
      <c r="DM210" s="1"/>
      <c r="DN210" s="1"/>
      <c r="DO210" s="1"/>
      <c r="DP210" s="1"/>
      <c r="DQ210" s="1"/>
      <c r="DR210" s="1"/>
      <c r="DS210" s="1"/>
      <c r="DT210" s="1"/>
    </row>
    <row r="211" spans="2:124">
      <c r="B211" s="37"/>
      <c r="C211" s="38"/>
      <c r="D211" s="39"/>
      <c r="E211" s="36"/>
      <c r="F211" s="36"/>
      <c r="DM211" s="1"/>
      <c r="DN211" s="1"/>
      <c r="DO211" s="1"/>
      <c r="DP211" s="1"/>
      <c r="DQ211" s="1"/>
      <c r="DR211" s="1"/>
      <c r="DS211" s="1"/>
      <c r="DT211" s="1"/>
    </row>
    <row r="212" spans="2:124">
      <c r="B212" s="37"/>
      <c r="C212" s="38"/>
      <c r="D212" s="39"/>
      <c r="E212" s="36"/>
      <c r="F212" s="36"/>
      <c r="DM212" s="1"/>
      <c r="DN212" s="1"/>
      <c r="DO212" s="1"/>
      <c r="DP212" s="1"/>
      <c r="DQ212" s="1"/>
      <c r="DR212" s="1"/>
      <c r="DS212" s="1"/>
      <c r="DT212" s="1"/>
    </row>
    <row r="213" spans="2:124">
      <c r="B213" s="37"/>
      <c r="C213" s="38"/>
      <c r="D213" s="39"/>
      <c r="E213" s="36"/>
      <c r="F213" s="36"/>
      <c r="DM213" s="1"/>
      <c r="DN213" s="1"/>
      <c r="DO213" s="1"/>
      <c r="DP213" s="1"/>
      <c r="DQ213" s="1"/>
      <c r="DR213" s="1"/>
      <c r="DS213" s="1"/>
      <c r="DT213" s="1"/>
    </row>
    <row r="214" spans="2:124">
      <c r="B214" s="37"/>
      <c r="C214" s="38"/>
      <c r="D214" s="39"/>
      <c r="E214" s="36"/>
      <c r="F214" s="36"/>
      <c r="DM214" s="1"/>
      <c r="DN214" s="1"/>
      <c r="DO214" s="1"/>
      <c r="DP214" s="1"/>
      <c r="DQ214" s="1"/>
      <c r="DR214" s="1"/>
      <c r="DS214" s="1"/>
      <c r="DT214" s="1"/>
    </row>
    <row r="215" spans="2:124">
      <c r="B215" s="37"/>
      <c r="C215" s="38"/>
      <c r="D215" s="39"/>
      <c r="E215" s="36"/>
      <c r="F215" s="36"/>
      <c r="DM215" s="1"/>
      <c r="DN215" s="1"/>
      <c r="DO215" s="1"/>
      <c r="DP215" s="1"/>
      <c r="DQ215" s="1"/>
      <c r="DR215" s="1"/>
      <c r="DS215" s="1"/>
      <c r="DT215" s="1"/>
    </row>
    <row r="216" spans="2:124">
      <c r="B216" s="37"/>
      <c r="C216" s="38"/>
      <c r="D216" s="39"/>
      <c r="E216" s="36"/>
      <c r="F216" s="36"/>
      <c r="DM216" s="1"/>
      <c r="DN216" s="1"/>
      <c r="DO216" s="1"/>
      <c r="DP216" s="1"/>
      <c r="DQ216" s="1"/>
      <c r="DR216" s="1"/>
      <c r="DS216" s="1"/>
      <c r="DT216" s="1"/>
    </row>
    <row r="217" spans="2:124">
      <c r="B217" s="37"/>
      <c r="C217" s="38"/>
      <c r="D217" s="39"/>
      <c r="E217" s="36"/>
      <c r="F217" s="36"/>
      <c r="DM217" s="1"/>
      <c r="DN217" s="1"/>
      <c r="DO217" s="1"/>
      <c r="DP217" s="1"/>
      <c r="DQ217" s="1"/>
      <c r="DR217" s="1"/>
      <c r="DS217" s="1"/>
      <c r="DT217" s="1"/>
    </row>
    <row r="218" spans="2:124">
      <c r="B218" s="37"/>
      <c r="C218" s="38"/>
      <c r="D218" s="39"/>
      <c r="E218" s="36"/>
      <c r="F218" s="36"/>
      <c r="DM218" s="1"/>
      <c r="DN218" s="1"/>
      <c r="DO218" s="1"/>
      <c r="DP218" s="1"/>
      <c r="DQ218" s="1"/>
      <c r="DR218" s="1"/>
      <c r="DS218" s="1"/>
      <c r="DT218" s="1"/>
    </row>
    <row r="219" spans="2:124">
      <c r="B219" s="37"/>
      <c r="C219" s="38"/>
      <c r="D219" s="39"/>
      <c r="E219" s="36"/>
      <c r="F219" s="36"/>
      <c r="DM219" s="1"/>
      <c r="DN219" s="1"/>
      <c r="DO219" s="1"/>
      <c r="DP219" s="1"/>
      <c r="DQ219" s="1"/>
      <c r="DR219" s="1"/>
      <c r="DS219" s="1"/>
      <c r="DT219" s="1"/>
    </row>
    <row r="220" spans="2:124">
      <c r="B220" s="37"/>
      <c r="C220" s="38"/>
      <c r="D220" s="39"/>
      <c r="E220" s="36"/>
      <c r="F220" s="36"/>
      <c r="DM220" s="1"/>
      <c r="DN220" s="1"/>
      <c r="DO220" s="1"/>
      <c r="DP220" s="1"/>
      <c r="DQ220" s="1"/>
      <c r="DR220" s="1"/>
      <c r="DS220" s="1"/>
      <c r="DT220" s="1"/>
    </row>
    <row r="221" spans="2:124">
      <c r="B221" s="37"/>
      <c r="C221" s="38"/>
      <c r="D221" s="39"/>
      <c r="E221" s="36"/>
      <c r="F221" s="36"/>
      <c r="DM221" s="1"/>
      <c r="DN221" s="1"/>
      <c r="DO221" s="1"/>
      <c r="DP221" s="1"/>
      <c r="DQ221" s="1"/>
      <c r="DR221" s="1"/>
      <c r="DS221" s="1"/>
      <c r="DT221" s="1"/>
    </row>
    <row r="222" spans="2:124">
      <c r="B222" s="37"/>
      <c r="C222" s="38"/>
      <c r="D222" s="39"/>
      <c r="E222" s="36"/>
      <c r="F222" s="36"/>
      <c r="DM222" s="1"/>
      <c r="DN222" s="1"/>
      <c r="DO222" s="1"/>
      <c r="DP222" s="1"/>
      <c r="DQ222" s="1"/>
      <c r="DR222" s="1"/>
      <c r="DS222" s="1"/>
      <c r="DT222" s="1"/>
    </row>
    <row r="223" spans="2:124">
      <c r="B223" s="37"/>
      <c r="C223" s="38"/>
      <c r="D223" s="39"/>
      <c r="E223" s="36"/>
      <c r="F223" s="36"/>
      <c r="DM223" s="1"/>
      <c r="DN223" s="1"/>
      <c r="DO223" s="1"/>
      <c r="DP223" s="1"/>
      <c r="DQ223" s="1"/>
      <c r="DR223" s="1"/>
      <c r="DS223" s="1"/>
      <c r="DT223" s="1"/>
    </row>
    <row r="224" spans="2:124">
      <c r="B224" s="37"/>
      <c r="C224" s="38"/>
      <c r="D224" s="39"/>
      <c r="E224" s="36"/>
      <c r="F224" s="36"/>
      <c r="DM224" s="1"/>
      <c r="DN224" s="1"/>
      <c r="DO224" s="1"/>
      <c r="DP224" s="1"/>
      <c r="DQ224" s="1"/>
      <c r="DR224" s="1"/>
      <c r="DS224" s="1"/>
      <c r="DT224" s="1"/>
    </row>
    <row r="225" spans="2:124">
      <c r="B225" s="37"/>
      <c r="C225" s="38"/>
      <c r="D225" s="39"/>
      <c r="E225" s="36"/>
      <c r="F225" s="36"/>
      <c r="DM225" s="1"/>
      <c r="DN225" s="1"/>
      <c r="DO225" s="1"/>
      <c r="DP225" s="1"/>
      <c r="DQ225" s="1"/>
      <c r="DR225" s="1"/>
      <c r="DS225" s="1"/>
      <c r="DT225" s="1"/>
    </row>
    <row r="226" spans="2:124">
      <c r="B226" s="37"/>
      <c r="C226" s="38"/>
      <c r="D226" s="39"/>
      <c r="E226" s="36"/>
      <c r="F226" s="36"/>
      <c r="DM226" s="1"/>
      <c r="DN226" s="1"/>
      <c r="DO226" s="1"/>
      <c r="DP226" s="1"/>
      <c r="DQ226" s="1"/>
      <c r="DR226" s="1"/>
      <c r="DS226" s="1"/>
      <c r="DT226" s="1"/>
    </row>
    <row r="227" spans="2:124">
      <c r="B227" s="37"/>
      <c r="C227" s="38"/>
      <c r="D227" s="39"/>
      <c r="E227" s="36"/>
      <c r="F227" s="36"/>
      <c r="DM227" s="1"/>
      <c r="DN227" s="1"/>
      <c r="DO227" s="1"/>
      <c r="DP227" s="1"/>
      <c r="DQ227" s="1"/>
      <c r="DR227" s="1"/>
      <c r="DS227" s="1"/>
      <c r="DT227" s="1"/>
    </row>
    <row r="228" spans="2:124">
      <c r="B228" s="37"/>
      <c r="C228" s="38"/>
      <c r="D228" s="39"/>
      <c r="E228" s="36"/>
      <c r="F228" s="36"/>
      <c r="DM228" s="1"/>
      <c r="DN228" s="1"/>
      <c r="DO228" s="1"/>
      <c r="DP228" s="1"/>
      <c r="DQ228" s="1"/>
      <c r="DR228" s="1"/>
      <c r="DS228" s="1"/>
      <c r="DT228" s="1"/>
    </row>
    <row r="229" spans="2:124">
      <c r="B229" s="37"/>
      <c r="C229" s="38"/>
      <c r="D229" s="39"/>
      <c r="E229" s="36"/>
      <c r="F229" s="36"/>
      <c r="DM229" s="1"/>
      <c r="DN229" s="1"/>
      <c r="DO229" s="1"/>
      <c r="DP229" s="1"/>
      <c r="DQ229" s="1"/>
      <c r="DR229" s="1"/>
      <c r="DS229" s="1"/>
      <c r="DT229" s="1"/>
    </row>
    <row r="230" spans="2:124">
      <c r="B230" s="37"/>
      <c r="C230" s="38"/>
      <c r="D230" s="39"/>
      <c r="E230" s="36"/>
      <c r="F230" s="36"/>
      <c r="DM230" s="1"/>
      <c r="DN230" s="1"/>
      <c r="DO230" s="1"/>
      <c r="DP230" s="1"/>
      <c r="DQ230" s="1"/>
      <c r="DR230" s="1"/>
      <c r="DS230" s="1"/>
      <c r="DT230" s="1"/>
    </row>
    <row r="231" spans="2:124">
      <c r="B231" s="37"/>
      <c r="C231" s="38"/>
      <c r="D231" s="39"/>
      <c r="E231" s="36"/>
      <c r="F231" s="36"/>
      <c r="DM231" s="1"/>
      <c r="DN231" s="1"/>
      <c r="DO231" s="1"/>
      <c r="DP231" s="1"/>
      <c r="DQ231" s="1"/>
      <c r="DR231" s="1"/>
      <c r="DS231" s="1"/>
      <c r="DT231" s="1"/>
    </row>
    <row r="232" spans="2:124">
      <c r="B232" s="37"/>
      <c r="C232" s="38"/>
      <c r="D232" s="39"/>
      <c r="E232" s="36"/>
      <c r="F232" s="36"/>
      <c r="DM232" s="1"/>
      <c r="DN232" s="1"/>
      <c r="DO232" s="1"/>
      <c r="DP232" s="1"/>
      <c r="DQ232" s="1"/>
      <c r="DR232" s="1"/>
      <c r="DS232" s="1"/>
      <c r="DT232" s="1"/>
    </row>
    <row r="233" spans="2:124">
      <c r="B233" s="37"/>
      <c r="C233" s="38"/>
      <c r="D233" s="39"/>
      <c r="E233" s="36"/>
      <c r="F233" s="36"/>
      <c r="DM233" s="1"/>
      <c r="DN233" s="1"/>
      <c r="DO233" s="1"/>
      <c r="DP233" s="1"/>
      <c r="DQ233" s="1"/>
      <c r="DR233" s="1"/>
      <c r="DS233" s="1"/>
      <c r="DT233" s="1"/>
    </row>
    <row r="234" spans="2:124">
      <c r="B234" s="37"/>
      <c r="C234" s="38"/>
      <c r="D234" s="39"/>
      <c r="E234" s="36"/>
      <c r="F234" s="36"/>
      <c r="DM234" s="1"/>
      <c r="DN234" s="1"/>
      <c r="DO234" s="1"/>
      <c r="DP234" s="1"/>
      <c r="DQ234" s="1"/>
      <c r="DR234" s="1"/>
      <c r="DS234" s="1"/>
      <c r="DT234" s="1"/>
    </row>
    <row r="235" spans="2:124">
      <c r="B235" s="37"/>
      <c r="C235" s="38"/>
      <c r="D235" s="39"/>
      <c r="E235" s="36"/>
      <c r="F235" s="36"/>
      <c r="DM235" s="1"/>
      <c r="DN235" s="1"/>
      <c r="DO235" s="1"/>
      <c r="DP235" s="1"/>
      <c r="DQ235" s="1"/>
      <c r="DR235" s="1"/>
      <c r="DS235" s="1"/>
      <c r="DT235" s="1"/>
    </row>
    <row r="236" spans="2:124">
      <c r="B236" s="37"/>
      <c r="C236" s="38"/>
      <c r="D236" s="39"/>
      <c r="E236" s="36"/>
      <c r="F236" s="36"/>
      <c r="DM236" s="1"/>
      <c r="DN236" s="1"/>
      <c r="DO236" s="1"/>
      <c r="DP236" s="1"/>
      <c r="DQ236" s="1"/>
      <c r="DR236" s="1"/>
      <c r="DS236" s="1"/>
      <c r="DT236" s="1"/>
    </row>
    <row r="237" spans="2:124">
      <c r="B237" s="37"/>
      <c r="C237" s="38"/>
      <c r="D237" s="39"/>
      <c r="E237" s="36"/>
      <c r="F237" s="36"/>
      <c r="DM237" s="1"/>
      <c r="DN237" s="1"/>
      <c r="DO237" s="1"/>
      <c r="DP237" s="1"/>
      <c r="DQ237" s="1"/>
      <c r="DR237" s="1"/>
      <c r="DS237" s="1"/>
      <c r="DT237" s="1"/>
    </row>
    <row r="238" spans="2:124">
      <c r="B238" s="37"/>
      <c r="C238" s="38"/>
      <c r="D238" s="39"/>
      <c r="E238" s="36"/>
      <c r="F238" s="36"/>
      <c r="DM238" s="1"/>
      <c r="DN238" s="1"/>
      <c r="DO238" s="1"/>
      <c r="DP238" s="1"/>
      <c r="DQ238" s="1"/>
      <c r="DR238" s="1"/>
      <c r="DS238" s="1"/>
      <c r="DT238" s="1"/>
    </row>
    <row r="239" spans="2:124">
      <c r="B239" s="37"/>
      <c r="C239" s="38"/>
      <c r="D239" s="39"/>
      <c r="E239" s="36"/>
      <c r="F239" s="36"/>
      <c r="DM239" s="1"/>
      <c r="DN239" s="1"/>
      <c r="DO239" s="1"/>
      <c r="DP239" s="1"/>
      <c r="DQ239" s="1"/>
      <c r="DR239" s="1"/>
      <c r="DS239" s="1"/>
      <c r="DT239" s="1"/>
    </row>
    <row r="240" spans="2:124">
      <c r="B240" s="37"/>
      <c r="C240" s="38"/>
      <c r="D240" s="39"/>
      <c r="E240" s="36"/>
      <c r="F240" s="36"/>
      <c r="DM240" s="1"/>
      <c r="DN240" s="1"/>
      <c r="DO240" s="1"/>
      <c r="DP240" s="1"/>
      <c r="DQ240" s="1"/>
      <c r="DR240" s="1"/>
      <c r="DS240" s="1"/>
      <c r="DT240" s="1"/>
    </row>
    <row r="241" spans="2:124">
      <c r="B241" s="37"/>
      <c r="C241" s="38"/>
      <c r="D241" s="39"/>
      <c r="E241" s="36"/>
      <c r="F241" s="36"/>
      <c r="DM241" s="1"/>
      <c r="DN241" s="1"/>
      <c r="DO241" s="1"/>
      <c r="DP241" s="1"/>
      <c r="DQ241" s="1"/>
      <c r="DR241" s="1"/>
      <c r="DS241" s="1"/>
      <c r="DT241" s="1"/>
    </row>
    <row r="242" spans="2:124">
      <c r="B242" s="37"/>
      <c r="C242" s="38"/>
      <c r="D242" s="39"/>
      <c r="E242" s="36"/>
      <c r="F242" s="36"/>
      <c r="DM242" s="1"/>
      <c r="DN242" s="1"/>
      <c r="DO242" s="1"/>
      <c r="DP242" s="1"/>
      <c r="DQ242" s="1"/>
      <c r="DR242" s="1"/>
      <c r="DS242" s="1"/>
      <c r="DT242" s="1"/>
    </row>
    <row r="243" spans="2:124">
      <c r="B243" s="37"/>
      <c r="C243" s="38"/>
      <c r="D243" s="39"/>
      <c r="E243" s="36"/>
      <c r="F243" s="36"/>
      <c r="DM243" s="1"/>
      <c r="DN243" s="1"/>
      <c r="DO243" s="1"/>
      <c r="DP243" s="1"/>
      <c r="DQ243" s="1"/>
      <c r="DR243" s="1"/>
      <c r="DS243" s="1"/>
      <c r="DT243" s="1"/>
    </row>
    <row r="244" spans="2:124">
      <c r="B244" s="37"/>
      <c r="C244" s="38"/>
      <c r="D244" s="39"/>
      <c r="E244" s="36"/>
      <c r="F244" s="36"/>
      <c r="DM244" s="1"/>
      <c r="DN244" s="1"/>
      <c r="DO244" s="1"/>
      <c r="DP244" s="1"/>
      <c r="DQ244" s="1"/>
      <c r="DR244" s="1"/>
      <c r="DS244" s="1"/>
      <c r="DT244" s="1"/>
    </row>
    <row r="245" spans="2:124">
      <c r="B245" s="37"/>
      <c r="C245" s="38"/>
      <c r="D245" s="39"/>
      <c r="E245" s="36"/>
      <c r="F245" s="36"/>
      <c r="DM245" s="1"/>
      <c r="DN245" s="1"/>
      <c r="DO245" s="1"/>
      <c r="DP245" s="1"/>
      <c r="DQ245" s="1"/>
      <c r="DR245" s="1"/>
      <c r="DS245" s="1"/>
      <c r="DT245" s="1"/>
    </row>
    <row r="246" spans="2:124">
      <c r="B246" s="37"/>
      <c r="C246" s="38"/>
      <c r="D246" s="39"/>
      <c r="E246" s="36"/>
      <c r="F246" s="36"/>
      <c r="DM246" s="1"/>
      <c r="DN246" s="1"/>
      <c r="DO246" s="1"/>
      <c r="DP246" s="1"/>
      <c r="DQ246" s="1"/>
      <c r="DR246" s="1"/>
      <c r="DS246" s="1"/>
      <c r="DT246" s="1"/>
    </row>
    <row r="247" spans="2:124">
      <c r="B247" s="37"/>
      <c r="C247" s="38"/>
      <c r="D247" s="39"/>
      <c r="E247" s="36"/>
      <c r="F247" s="36"/>
      <c r="DM247" s="1"/>
      <c r="DN247" s="1"/>
      <c r="DO247" s="1"/>
      <c r="DP247" s="1"/>
      <c r="DQ247" s="1"/>
      <c r="DR247" s="1"/>
      <c r="DS247" s="1"/>
      <c r="DT247" s="1"/>
    </row>
    <row r="248" spans="2:124">
      <c r="B248" s="37"/>
      <c r="C248" s="38"/>
      <c r="D248" s="39"/>
      <c r="E248" s="36"/>
      <c r="F248" s="36"/>
      <c r="DM248" s="1"/>
      <c r="DN248" s="1"/>
      <c r="DO248" s="1"/>
      <c r="DP248" s="1"/>
      <c r="DQ248" s="1"/>
      <c r="DR248" s="1"/>
      <c r="DS248" s="1"/>
      <c r="DT248" s="1"/>
    </row>
    <row r="249" spans="2:124">
      <c r="B249" s="37"/>
      <c r="C249" s="38"/>
      <c r="D249" s="39"/>
      <c r="E249" s="36"/>
      <c r="F249" s="36"/>
      <c r="DM249" s="1"/>
      <c r="DN249" s="1"/>
      <c r="DO249" s="1"/>
      <c r="DP249" s="1"/>
      <c r="DQ249" s="1"/>
      <c r="DR249" s="1"/>
      <c r="DS249" s="1"/>
      <c r="DT249" s="1"/>
    </row>
    <row r="250" spans="2:124">
      <c r="B250" s="37"/>
      <c r="C250" s="38"/>
      <c r="D250" s="39"/>
      <c r="E250" s="36"/>
      <c r="F250" s="36"/>
      <c r="DM250" s="1"/>
      <c r="DN250" s="1"/>
      <c r="DO250" s="1"/>
      <c r="DP250" s="1"/>
      <c r="DQ250" s="1"/>
      <c r="DR250" s="1"/>
      <c r="DS250" s="1"/>
      <c r="DT250" s="1"/>
    </row>
    <row r="251" spans="2:124">
      <c r="B251" s="37"/>
      <c r="C251" s="38"/>
      <c r="D251" s="39"/>
      <c r="E251" s="36"/>
      <c r="F251" s="36"/>
      <c r="DM251" s="1"/>
      <c r="DN251" s="1"/>
      <c r="DO251" s="1"/>
      <c r="DP251" s="1"/>
      <c r="DQ251" s="1"/>
      <c r="DR251" s="1"/>
      <c r="DS251" s="1"/>
      <c r="DT251" s="1"/>
    </row>
    <row r="252" spans="2:124">
      <c r="B252" s="37"/>
      <c r="C252" s="38"/>
      <c r="D252" s="39"/>
      <c r="E252" s="36"/>
      <c r="F252" s="36"/>
      <c r="DM252" s="1"/>
      <c r="DN252" s="1"/>
      <c r="DO252" s="1"/>
      <c r="DP252" s="1"/>
      <c r="DQ252" s="1"/>
      <c r="DR252" s="1"/>
      <c r="DS252" s="1"/>
      <c r="DT252" s="1"/>
    </row>
    <row r="253" spans="2:124">
      <c r="B253" s="37"/>
      <c r="C253" s="38"/>
      <c r="D253" s="39"/>
      <c r="E253" s="36"/>
      <c r="F253" s="36"/>
      <c r="DM253" s="1"/>
      <c r="DN253" s="1"/>
      <c r="DO253" s="1"/>
      <c r="DP253" s="1"/>
      <c r="DQ253" s="1"/>
      <c r="DR253" s="1"/>
      <c r="DS253" s="1"/>
      <c r="DT253" s="1"/>
    </row>
    <row r="254" spans="2:124">
      <c r="B254" s="37"/>
      <c r="C254" s="38"/>
      <c r="D254" s="39"/>
      <c r="E254" s="36"/>
      <c r="F254" s="36"/>
      <c r="DM254" s="1"/>
      <c r="DN254" s="1"/>
      <c r="DO254" s="1"/>
      <c r="DP254" s="1"/>
      <c r="DQ254" s="1"/>
      <c r="DR254" s="1"/>
      <c r="DS254" s="1"/>
      <c r="DT254" s="1"/>
    </row>
    <row r="255" spans="2:124">
      <c r="B255" s="37"/>
      <c r="C255" s="38"/>
      <c r="D255" s="39"/>
      <c r="E255" s="36"/>
      <c r="F255" s="36"/>
      <c r="DM255" s="1"/>
      <c r="DN255" s="1"/>
      <c r="DO255" s="1"/>
      <c r="DP255" s="1"/>
      <c r="DQ255" s="1"/>
      <c r="DR255" s="1"/>
      <c r="DS255" s="1"/>
      <c r="DT255" s="1"/>
    </row>
    <row r="256" spans="2:124">
      <c r="B256" s="37"/>
      <c r="C256" s="38"/>
      <c r="D256" s="39"/>
      <c r="E256" s="36"/>
      <c r="F256" s="36"/>
      <c r="DM256" s="1"/>
      <c r="DN256" s="1"/>
      <c r="DO256" s="1"/>
      <c r="DP256" s="1"/>
      <c r="DQ256" s="1"/>
      <c r="DR256" s="1"/>
      <c r="DS256" s="1"/>
      <c r="DT256" s="1"/>
    </row>
    <row r="257" spans="2:124">
      <c r="B257" s="37"/>
      <c r="C257" s="38"/>
      <c r="D257" s="39"/>
      <c r="E257" s="36"/>
      <c r="F257" s="36"/>
      <c r="DM257" s="1"/>
      <c r="DN257" s="1"/>
      <c r="DO257" s="1"/>
      <c r="DP257" s="1"/>
      <c r="DQ257" s="1"/>
      <c r="DR257" s="1"/>
      <c r="DS257" s="1"/>
      <c r="DT257" s="1"/>
    </row>
    <row r="258" spans="2:124">
      <c r="B258" s="37"/>
      <c r="C258" s="38"/>
      <c r="D258" s="39"/>
      <c r="E258" s="36"/>
      <c r="F258" s="36"/>
      <c r="DM258" s="1"/>
      <c r="DN258" s="1"/>
      <c r="DO258" s="1"/>
      <c r="DP258" s="1"/>
      <c r="DQ258" s="1"/>
      <c r="DR258" s="1"/>
      <c r="DS258" s="1"/>
      <c r="DT258" s="1"/>
    </row>
    <row r="259" spans="2:124">
      <c r="B259" s="37"/>
      <c r="C259" s="38"/>
      <c r="D259" s="39"/>
      <c r="E259" s="36"/>
      <c r="F259" s="36"/>
      <c r="DM259" s="1"/>
      <c r="DN259" s="1"/>
      <c r="DO259" s="1"/>
      <c r="DP259" s="1"/>
      <c r="DQ259" s="1"/>
      <c r="DR259" s="1"/>
      <c r="DS259" s="1"/>
      <c r="DT259" s="1"/>
    </row>
    <row r="260" spans="2:124">
      <c r="B260" s="37"/>
      <c r="C260" s="38"/>
      <c r="D260" s="39"/>
      <c r="E260" s="36"/>
      <c r="F260" s="36"/>
      <c r="DM260" s="1"/>
      <c r="DN260" s="1"/>
      <c r="DO260" s="1"/>
      <c r="DP260" s="1"/>
      <c r="DQ260" s="1"/>
      <c r="DR260" s="1"/>
      <c r="DS260" s="1"/>
      <c r="DT260" s="1"/>
    </row>
    <row r="261" spans="2:124">
      <c r="B261" s="37"/>
      <c r="C261" s="38"/>
      <c r="D261" s="39"/>
      <c r="E261" s="36"/>
      <c r="F261" s="36"/>
      <c r="DM261" s="1"/>
      <c r="DN261" s="1"/>
      <c r="DO261" s="1"/>
      <c r="DP261" s="1"/>
      <c r="DQ261" s="1"/>
      <c r="DR261" s="1"/>
      <c r="DS261" s="1"/>
      <c r="DT261" s="1"/>
    </row>
    <row r="262" spans="2:124">
      <c r="B262" s="37"/>
      <c r="C262" s="38"/>
      <c r="D262" s="39"/>
      <c r="E262" s="36"/>
      <c r="F262" s="36"/>
      <c r="DM262" s="1"/>
      <c r="DN262" s="1"/>
      <c r="DO262" s="1"/>
      <c r="DP262" s="1"/>
      <c r="DQ262" s="1"/>
      <c r="DR262" s="1"/>
      <c r="DS262" s="1"/>
      <c r="DT262" s="1"/>
    </row>
    <row r="263" spans="2:124">
      <c r="B263" s="37"/>
      <c r="C263" s="38"/>
      <c r="D263" s="39"/>
      <c r="E263" s="36"/>
      <c r="F263" s="36"/>
      <c r="DM263" s="1"/>
      <c r="DN263" s="1"/>
      <c r="DO263" s="1"/>
      <c r="DP263" s="1"/>
      <c r="DQ263" s="1"/>
      <c r="DR263" s="1"/>
      <c r="DS263" s="1"/>
      <c r="DT263" s="1"/>
    </row>
    <row r="264" spans="2:124">
      <c r="B264" s="37"/>
      <c r="C264" s="38"/>
      <c r="D264" s="39"/>
      <c r="E264" s="36"/>
      <c r="F264" s="36"/>
      <c r="DM264" s="1"/>
      <c r="DN264" s="1"/>
      <c r="DO264" s="1"/>
      <c r="DP264" s="1"/>
      <c r="DQ264" s="1"/>
      <c r="DR264" s="1"/>
      <c r="DS264" s="1"/>
      <c r="DT264" s="1"/>
    </row>
    <row r="265" spans="2:124">
      <c r="B265" s="37"/>
      <c r="C265" s="38"/>
      <c r="D265" s="39"/>
      <c r="E265" s="36"/>
      <c r="F265" s="36"/>
      <c r="DM265" s="1"/>
      <c r="DN265" s="1"/>
      <c r="DO265" s="1"/>
      <c r="DP265" s="1"/>
      <c r="DQ265" s="1"/>
      <c r="DR265" s="1"/>
      <c r="DS265" s="1"/>
      <c r="DT265" s="1"/>
    </row>
    <row r="266" spans="2:124">
      <c r="B266" s="37"/>
      <c r="C266" s="38"/>
      <c r="D266" s="39"/>
      <c r="E266" s="36"/>
      <c r="F266" s="36"/>
      <c r="DM266" s="1"/>
      <c r="DN266" s="1"/>
      <c r="DO266" s="1"/>
      <c r="DP266" s="1"/>
      <c r="DQ266" s="1"/>
      <c r="DR266" s="1"/>
      <c r="DS266" s="1"/>
      <c r="DT266" s="1"/>
    </row>
    <row r="267" spans="2:124">
      <c r="B267" s="37"/>
      <c r="C267" s="38"/>
      <c r="D267" s="39"/>
      <c r="E267" s="36"/>
      <c r="F267" s="36"/>
      <c r="DM267" s="1"/>
      <c r="DN267" s="1"/>
      <c r="DO267" s="1"/>
      <c r="DP267" s="1"/>
      <c r="DQ267" s="1"/>
      <c r="DR267" s="1"/>
      <c r="DS267" s="1"/>
      <c r="DT267" s="1"/>
    </row>
    <row r="268" spans="2:124">
      <c r="B268" s="37"/>
      <c r="C268" s="38"/>
      <c r="D268" s="39"/>
      <c r="E268" s="36"/>
      <c r="F268" s="36"/>
      <c r="DM268" s="1"/>
      <c r="DN268" s="1"/>
      <c r="DO268" s="1"/>
      <c r="DP268" s="1"/>
      <c r="DQ268" s="1"/>
      <c r="DR268" s="1"/>
      <c r="DS268" s="1"/>
      <c r="DT268" s="1"/>
    </row>
    <row r="269" spans="2:124">
      <c r="B269" s="37"/>
      <c r="C269" s="38"/>
      <c r="D269" s="39"/>
      <c r="E269" s="36"/>
      <c r="F269" s="36"/>
      <c r="DM269" s="1"/>
      <c r="DN269" s="1"/>
      <c r="DO269" s="1"/>
      <c r="DP269" s="1"/>
      <c r="DQ269" s="1"/>
      <c r="DR269" s="1"/>
      <c r="DS269" s="1"/>
      <c r="DT269" s="1"/>
    </row>
    <row r="270" spans="2:124">
      <c r="B270" s="37"/>
      <c r="C270" s="38"/>
      <c r="D270" s="39"/>
      <c r="E270" s="36"/>
      <c r="F270" s="36"/>
      <c r="DM270" s="1"/>
      <c r="DN270" s="1"/>
      <c r="DO270" s="1"/>
      <c r="DP270" s="1"/>
      <c r="DQ270" s="1"/>
      <c r="DR270" s="1"/>
      <c r="DS270" s="1"/>
      <c r="DT270" s="1"/>
    </row>
    <row r="271" spans="2:124">
      <c r="B271" s="37"/>
      <c r="C271" s="38"/>
      <c r="D271" s="39"/>
      <c r="E271" s="36"/>
      <c r="F271" s="36"/>
      <c r="DM271" s="1"/>
      <c r="DN271" s="1"/>
      <c r="DO271" s="1"/>
      <c r="DP271" s="1"/>
      <c r="DQ271" s="1"/>
      <c r="DR271" s="1"/>
      <c r="DS271" s="1"/>
      <c r="DT271" s="1"/>
    </row>
    <row r="272" spans="2:124">
      <c r="B272" s="37"/>
      <c r="C272" s="38"/>
      <c r="D272" s="39"/>
      <c r="E272" s="36"/>
      <c r="F272" s="36"/>
      <c r="DM272" s="1"/>
      <c r="DN272" s="1"/>
      <c r="DO272" s="1"/>
      <c r="DP272" s="1"/>
      <c r="DQ272" s="1"/>
      <c r="DR272" s="1"/>
      <c r="DS272" s="1"/>
      <c r="DT272" s="1"/>
    </row>
    <row r="273" spans="2:124">
      <c r="B273" s="37"/>
      <c r="C273" s="38"/>
      <c r="D273" s="39"/>
      <c r="E273" s="36"/>
      <c r="F273" s="36"/>
      <c r="DM273" s="1"/>
      <c r="DN273" s="1"/>
      <c r="DO273" s="1"/>
      <c r="DP273" s="1"/>
      <c r="DQ273" s="1"/>
      <c r="DR273" s="1"/>
      <c r="DS273" s="1"/>
      <c r="DT273" s="1"/>
    </row>
    <row r="274" spans="2:124">
      <c r="B274" s="37"/>
      <c r="C274" s="38"/>
      <c r="D274" s="39"/>
      <c r="E274" s="36"/>
      <c r="F274" s="36"/>
      <c r="DM274" s="1"/>
      <c r="DN274" s="1"/>
      <c r="DO274" s="1"/>
      <c r="DP274" s="1"/>
      <c r="DQ274" s="1"/>
      <c r="DR274" s="1"/>
      <c r="DS274" s="1"/>
      <c r="DT274" s="1"/>
    </row>
    <row r="275" spans="2:124">
      <c r="B275" s="37"/>
      <c r="C275" s="38"/>
      <c r="D275" s="39"/>
      <c r="E275" s="36"/>
      <c r="F275" s="36"/>
      <c r="DM275" s="1"/>
      <c r="DN275" s="1"/>
      <c r="DO275" s="1"/>
      <c r="DP275" s="1"/>
      <c r="DQ275" s="1"/>
      <c r="DR275" s="1"/>
      <c r="DS275" s="1"/>
      <c r="DT275" s="1"/>
    </row>
    <row r="276" spans="2:124">
      <c r="B276" s="37"/>
      <c r="C276" s="38"/>
      <c r="D276" s="39"/>
      <c r="E276" s="36"/>
      <c r="F276" s="36"/>
      <c r="DM276" s="1"/>
      <c r="DN276" s="1"/>
      <c r="DO276" s="1"/>
      <c r="DP276" s="1"/>
      <c r="DQ276" s="1"/>
      <c r="DR276" s="1"/>
      <c r="DS276" s="1"/>
      <c r="DT276" s="1"/>
    </row>
    <row r="277" spans="2:124">
      <c r="B277" s="37"/>
      <c r="C277" s="38"/>
      <c r="D277" s="39"/>
      <c r="E277" s="36"/>
      <c r="F277" s="36"/>
      <c r="DM277" s="1"/>
      <c r="DN277" s="1"/>
      <c r="DO277" s="1"/>
      <c r="DP277" s="1"/>
      <c r="DQ277" s="1"/>
      <c r="DR277" s="1"/>
      <c r="DS277" s="1"/>
      <c r="DT277" s="1"/>
    </row>
    <row r="278" spans="2:124">
      <c r="B278" s="37"/>
      <c r="C278" s="38"/>
      <c r="D278" s="39"/>
      <c r="E278" s="36"/>
      <c r="F278" s="36"/>
      <c r="DM278" s="1"/>
      <c r="DN278" s="1"/>
      <c r="DO278" s="1"/>
      <c r="DP278" s="1"/>
      <c r="DQ278" s="1"/>
      <c r="DR278" s="1"/>
      <c r="DS278" s="1"/>
      <c r="DT278" s="1"/>
    </row>
    <row r="279" spans="2:124">
      <c r="B279" s="37"/>
      <c r="C279" s="38"/>
      <c r="D279" s="39"/>
      <c r="E279" s="36"/>
      <c r="F279" s="36"/>
      <c r="DM279" s="1"/>
      <c r="DN279" s="1"/>
      <c r="DO279" s="1"/>
      <c r="DP279" s="1"/>
      <c r="DQ279" s="1"/>
      <c r="DR279" s="1"/>
      <c r="DS279" s="1"/>
      <c r="DT279" s="1"/>
    </row>
    <row r="280" spans="2:124">
      <c r="B280" s="37"/>
      <c r="C280" s="38"/>
      <c r="D280" s="39"/>
      <c r="E280" s="36"/>
      <c r="F280" s="36"/>
      <c r="DM280" s="1"/>
      <c r="DN280" s="1"/>
      <c r="DO280" s="1"/>
      <c r="DP280" s="1"/>
      <c r="DQ280" s="1"/>
      <c r="DR280" s="1"/>
      <c r="DS280" s="1"/>
      <c r="DT280" s="1"/>
    </row>
    <row r="281" spans="2:124">
      <c r="B281" s="37"/>
      <c r="C281" s="38"/>
      <c r="D281" s="39"/>
      <c r="E281" s="36"/>
      <c r="F281" s="36"/>
      <c r="DM281" s="1"/>
      <c r="DN281" s="1"/>
      <c r="DO281" s="1"/>
      <c r="DP281" s="1"/>
      <c r="DQ281" s="1"/>
      <c r="DR281" s="1"/>
      <c r="DS281" s="1"/>
      <c r="DT281" s="1"/>
    </row>
    <row r="282" spans="2:124">
      <c r="B282" s="37"/>
      <c r="C282" s="38"/>
      <c r="D282" s="39"/>
      <c r="E282" s="36"/>
      <c r="F282" s="36"/>
      <c r="DM282" s="1"/>
      <c r="DN282" s="1"/>
      <c r="DO282" s="1"/>
      <c r="DP282" s="1"/>
      <c r="DQ282" s="1"/>
      <c r="DR282" s="1"/>
      <c r="DS282" s="1"/>
      <c r="DT282" s="1"/>
    </row>
    <row r="283" spans="2:124">
      <c r="B283" s="37"/>
      <c r="C283" s="38"/>
      <c r="D283" s="39"/>
      <c r="E283" s="36"/>
      <c r="F283" s="36"/>
      <c r="DM283" s="1"/>
      <c r="DN283" s="1"/>
      <c r="DO283" s="1"/>
      <c r="DP283" s="1"/>
      <c r="DQ283" s="1"/>
      <c r="DR283" s="1"/>
      <c r="DS283" s="1"/>
      <c r="DT283" s="1"/>
    </row>
    <row r="284" spans="2:124">
      <c r="B284" s="37"/>
      <c r="C284" s="38"/>
      <c r="D284" s="39"/>
      <c r="E284" s="36"/>
      <c r="F284" s="36"/>
      <c r="DM284" s="1"/>
      <c r="DN284" s="1"/>
      <c r="DO284" s="1"/>
      <c r="DP284" s="1"/>
      <c r="DQ284" s="1"/>
      <c r="DR284" s="1"/>
      <c r="DS284" s="1"/>
      <c r="DT284" s="1"/>
    </row>
    <row r="285" spans="2:124">
      <c r="B285" s="37"/>
      <c r="C285" s="38"/>
      <c r="D285" s="39"/>
      <c r="E285" s="36"/>
      <c r="F285" s="36"/>
      <c r="DM285" s="1"/>
      <c r="DN285" s="1"/>
      <c r="DO285" s="1"/>
      <c r="DP285" s="1"/>
      <c r="DQ285" s="1"/>
      <c r="DR285" s="1"/>
      <c r="DS285" s="1"/>
      <c r="DT285" s="1"/>
    </row>
    <row r="286" spans="2:124">
      <c r="B286" s="37"/>
      <c r="C286" s="38"/>
      <c r="D286" s="39"/>
      <c r="E286" s="36"/>
      <c r="F286" s="36"/>
      <c r="DM286" s="1"/>
      <c r="DN286" s="1"/>
      <c r="DO286" s="1"/>
      <c r="DP286" s="1"/>
      <c r="DQ286" s="1"/>
      <c r="DR286" s="1"/>
      <c r="DS286" s="1"/>
      <c r="DT286" s="1"/>
    </row>
    <row r="287" spans="2:124">
      <c r="B287" s="37"/>
      <c r="C287" s="38"/>
      <c r="D287" s="39"/>
      <c r="E287" s="36"/>
      <c r="F287" s="36"/>
      <c r="DM287" s="1"/>
      <c r="DN287" s="1"/>
      <c r="DO287" s="1"/>
      <c r="DP287" s="1"/>
      <c r="DQ287" s="1"/>
      <c r="DR287" s="1"/>
      <c r="DS287" s="1"/>
      <c r="DT287" s="1"/>
    </row>
    <row r="288" spans="2:124">
      <c r="B288" s="37"/>
      <c r="C288" s="38"/>
      <c r="D288" s="39"/>
      <c r="E288" s="36"/>
      <c r="F288" s="36"/>
      <c r="DM288" s="1"/>
      <c r="DN288" s="1"/>
      <c r="DO288" s="1"/>
      <c r="DP288" s="1"/>
      <c r="DQ288" s="1"/>
      <c r="DR288" s="1"/>
      <c r="DS288" s="1"/>
      <c r="DT288" s="1"/>
    </row>
    <row r="289" spans="2:124">
      <c r="B289" s="37"/>
      <c r="C289" s="38"/>
      <c r="D289" s="39"/>
      <c r="E289" s="36"/>
      <c r="F289" s="36"/>
      <c r="DM289" s="1"/>
      <c r="DN289" s="1"/>
      <c r="DO289" s="1"/>
      <c r="DP289" s="1"/>
      <c r="DQ289" s="1"/>
      <c r="DR289" s="1"/>
      <c r="DS289" s="1"/>
      <c r="DT289" s="1"/>
    </row>
    <row r="290" spans="2:124">
      <c r="B290" s="37"/>
      <c r="C290" s="38"/>
      <c r="D290" s="39"/>
      <c r="E290" s="36"/>
      <c r="F290" s="36"/>
      <c r="DM290" s="1"/>
      <c r="DN290" s="1"/>
      <c r="DO290" s="1"/>
      <c r="DP290" s="1"/>
      <c r="DQ290" s="1"/>
      <c r="DR290" s="1"/>
      <c r="DS290" s="1"/>
      <c r="DT290" s="1"/>
    </row>
    <row r="291" spans="2:124">
      <c r="B291" s="37"/>
      <c r="C291" s="38"/>
      <c r="D291" s="39"/>
      <c r="E291" s="36"/>
      <c r="F291" s="36"/>
      <c r="DM291" s="1"/>
      <c r="DN291" s="1"/>
      <c r="DO291" s="1"/>
      <c r="DP291" s="1"/>
      <c r="DQ291" s="1"/>
      <c r="DR291" s="1"/>
      <c r="DS291" s="1"/>
      <c r="DT291" s="1"/>
    </row>
    <row r="292" spans="2:124">
      <c r="B292" s="37"/>
      <c r="C292" s="38"/>
      <c r="D292" s="39"/>
      <c r="E292" s="36"/>
      <c r="F292" s="36"/>
      <c r="DM292" s="1"/>
      <c r="DN292" s="1"/>
      <c r="DO292" s="1"/>
      <c r="DP292" s="1"/>
      <c r="DQ292" s="1"/>
      <c r="DR292" s="1"/>
      <c r="DS292" s="1"/>
      <c r="DT292" s="1"/>
    </row>
    <row r="293" spans="2:124">
      <c r="B293" s="37"/>
      <c r="C293" s="38"/>
      <c r="D293" s="39"/>
      <c r="E293" s="36"/>
      <c r="F293" s="36"/>
      <c r="DM293" s="1"/>
      <c r="DN293" s="1"/>
      <c r="DO293" s="1"/>
      <c r="DP293" s="1"/>
      <c r="DQ293" s="1"/>
      <c r="DR293" s="1"/>
      <c r="DS293" s="1"/>
      <c r="DT293" s="1"/>
    </row>
    <row r="294" spans="2:124">
      <c r="B294" s="37"/>
      <c r="C294" s="38"/>
      <c r="D294" s="39"/>
      <c r="E294" s="36"/>
      <c r="F294" s="36"/>
      <c r="DM294" s="1"/>
      <c r="DN294" s="1"/>
      <c r="DO294" s="1"/>
      <c r="DP294" s="1"/>
      <c r="DQ294" s="1"/>
      <c r="DR294" s="1"/>
      <c r="DS294" s="1"/>
      <c r="DT294" s="1"/>
    </row>
    <row r="295" spans="2:124">
      <c r="B295" s="37"/>
      <c r="C295" s="38"/>
      <c r="D295" s="39"/>
      <c r="E295" s="36"/>
      <c r="F295" s="36"/>
      <c r="DM295" s="1"/>
      <c r="DN295" s="1"/>
      <c r="DO295" s="1"/>
      <c r="DP295" s="1"/>
      <c r="DQ295" s="1"/>
      <c r="DR295" s="1"/>
      <c r="DS295" s="1"/>
      <c r="DT295" s="1"/>
    </row>
    <row r="296" spans="2:124">
      <c r="B296" s="37"/>
      <c r="C296" s="38"/>
      <c r="D296" s="39"/>
      <c r="E296" s="36"/>
      <c r="F296" s="36"/>
      <c r="DM296" s="1"/>
      <c r="DN296" s="1"/>
      <c r="DO296" s="1"/>
      <c r="DP296" s="1"/>
      <c r="DQ296" s="1"/>
      <c r="DR296" s="1"/>
      <c r="DS296" s="1"/>
      <c r="DT296" s="1"/>
    </row>
    <row r="297" spans="2:124">
      <c r="B297" s="37"/>
      <c r="C297" s="38"/>
      <c r="D297" s="39"/>
      <c r="E297" s="36"/>
      <c r="F297" s="36"/>
      <c r="DM297" s="1"/>
      <c r="DN297" s="1"/>
      <c r="DO297" s="1"/>
      <c r="DP297" s="1"/>
      <c r="DQ297" s="1"/>
      <c r="DR297" s="1"/>
      <c r="DS297" s="1"/>
      <c r="DT297" s="1"/>
    </row>
    <row r="298" spans="2:124">
      <c r="B298" s="37"/>
      <c r="C298" s="38"/>
      <c r="D298" s="39"/>
      <c r="E298" s="36"/>
      <c r="F298" s="36"/>
      <c r="DM298" s="1"/>
      <c r="DN298" s="1"/>
      <c r="DO298" s="1"/>
      <c r="DP298" s="1"/>
      <c r="DQ298" s="1"/>
      <c r="DR298" s="1"/>
      <c r="DS298" s="1"/>
      <c r="DT298" s="1"/>
    </row>
    <row r="299" spans="2:124">
      <c r="B299" s="37"/>
      <c r="C299" s="38"/>
      <c r="D299" s="39"/>
      <c r="E299" s="36"/>
      <c r="F299" s="36"/>
      <c r="DM299" s="1"/>
      <c r="DN299" s="1"/>
      <c r="DO299" s="1"/>
      <c r="DP299" s="1"/>
      <c r="DQ299" s="1"/>
      <c r="DR299" s="1"/>
      <c r="DS299" s="1"/>
      <c r="DT299" s="1"/>
    </row>
    <row r="300" spans="2:124">
      <c r="B300" s="37"/>
      <c r="C300" s="38"/>
      <c r="D300" s="39"/>
      <c r="E300" s="36"/>
      <c r="F300" s="36"/>
      <c r="DM300" s="1"/>
      <c r="DN300" s="1"/>
      <c r="DO300" s="1"/>
      <c r="DP300" s="1"/>
      <c r="DQ300" s="1"/>
      <c r="DR300" s="1"/>
      <c r="DS300" s="1"/>
      <c r="DT300" s="1"/>
    </row>
    <row r="301" spans="2:124">
      <c r="B301" s="37"/>
      <c r="C301" s="38"/>
      <c r="D301" s="39"/>
      <c r="E301" s="36"/>
      <c r="F301" s="36"/>
      <c r="DM301" s="1"/>
      <c r="DN301" s="1"/>
      <c r="DO301" s="1"/>
      <c r="DP301" s="1"/>
      <c r="DQ301" s="1"/>
      <c r="DR301" s="1"/>
      <c r="DS301" s="1"/>
      <c r="DT301" s="1"/>
    </row>
    <row r="302" spans="2:124">
      <c r="B302" s="37"/>
      <c r="C302" s="38"/>
      <c r="D302" s="39"/>
      <c r="E302" s="36"/>
      <c r="F302" s="36"/>
      <c r="DM302" s="1"/>
      <c r="DN302" s="1"/>
      <c r="DO302" s="1"/>
      <c r="DP302" s="1"/>
      <c r="DQ302" s="1"/>
      <c r="DR302" s="1"/>
      <c r="DS302" s="1"/>
      <c r="DT302" s="1"/>
    </row>
    <row r="303" spans="2:124">
      <c r="B303" s="37"/>
      <c r="C303" s="38"/>
      <c r="D303" s="39"/>
      <c r="E303" s="36"/>
      <c r="F303" s="36"/>
      <c r="DM303" s="1"/>
      <c r="DN303" s="1"/>
      <c r="DO303" s="1"/>
      <c r="DP303" s="1"/>
      <c r="DQ303" s="1"/>
      <c r="DR303" s="1"/>
      <c r="DS303" s="1"/>
      <c r="DT303" s="1"/>
    </row>
    <row r="304" spans="2:124">
      <c r="B304" s="37"/>
      <c r="C304" s="38"/>
      <c r="D304" s="39"/>
      <c r="E304" s="36"/>
      <c r="F304" s="36"/>
      <c r="DM304" s="1"/>
      <c r="DN304" s="1"/>
      <c r="DO304" s="1"/>
      <c r="DP304" s="1"/>
      <c r="DQ304" s="1"/>
      <c r="DR304" s="1"/>
      <c r="DS304" s="1"/>
      <c r="DT304" s="1"/>
    </row>
    <row r="305" spans="2:124">
      <c r="B305" s="37"/>
      <c r="C305" s="38"/>
      <c r="D305" s="39"/>
      <c r="E305" s="36"/>
      <c r="F305" s="36"/>
      <c r="DM305" s="1"/>
      <c r="DN305" s="1"/>
      <c r="DO305" s="1"/>
      <c r="DP305" s="1"/>
      <c r="DQ305" s="1"/>
      <c r="DR305" s="1"/>
      <c r="DS305" s="1"/>
      <c r="DT305" s="1"/>
    </row>
    <row r="306" spans="2:124">
      <c r="B306" s="37"/>
      <c r="C306" s="38"/>
      <c r="D306" s="39"/>
      <c r="E306" s="36"/>
      <c r="F306" s="36"/>
      <c r="DM306" s="1"/>
      <c r="DN306" s="1"/>
      <c r="DO306" s="1"/>
      <c r="DP306" s="1"/>
      <c r="DQ306" s="1"/>
      <c r="DR306" s="1"/>
      <c r="DS306" s="1"/>
      <c r="DT306" s="1"/>
    </row>
    <row r="307" spans="2:124">
      <c r="B307" s="37"/>
      <c r="C307" s="38"/>
      <c r="D307" s="39"/>
      <c r="E307" s="36"/>
      <c r="F307" s="36"/>
      <c r="DM307" s="1"/>
      <c r="DN307" s="1"/>
      <c r="DO307" s="1"/>
      <c r="DP307" s="1"/>
      <c r="DQ307" s="1"/>
      <c r="DR307" s="1"/>
      <c r="DS307" s="1"/>
      <c r="DT307" s="1"/>
    </row>
    <row r="308" spans="2:124">
      <c r="B308" s="37"/>
      <c r="C308" s="38"/>
      <c r="D308" s="39"/>
      <c r="E308" s="36"/>
      <c r="F308" s="36"/>
      <c r="DM308" s="1"/>
      <c r="DN308" s="1"/>
      <c r="DO308" s="1"/>
      <c r="DP308" s="1"/>
      <c r="DQ308" s="1"/>
      <c r="DR308" s="1"/>
      <c r="DS308" s="1"/>
      <c r="DT308" s="1"/>
    </row>
    <row r="309" spans="2:124">
      <c r="B309" s="37"/>
      <c r="C309" s="38"/>
      <c r="D309" s="39"/>
      <c r="E309" s="36"/>
      <c r="F309" s="36"/>
      <c r="DM309" s="1"/>
      <c r="DN309" s="1"/>
      <c r="DO309" s="1"/>
      <c r="DP309" s="1"/>
      <c r="DQ309" s="1"/>
      <c r="DR309" s="1"/>
      <c r="DS309" s="1"/>
      <c r="DT309" s="1"/>
    </row>
    <row r="310" spans="2:124">
      <c r="B310" s="37"/>
      <c r="C310" s="38"/>
      <c r="D310" s="39"/>
      <c r="E310" s="36"/>
      <c r="F310" s="36"/>
      <c r="DM310" s="1"/>
      <c r="DN310" s="1"/>
      <c r="DO310" s="1"/>
      <c r="DP310" s="1"/>
      <c r="DQ310" s="1"/>
      <c r="DR310" s="1"/>
      <c r="DS310" s="1"/>
      <c r="DT310" s="1"/>
    </row>
    <row r="311" spans="2:124">
      <c r="B311" s="37"/>
      <c r="C311" s="38"/>
      <c r="D311" s="39"/>
      <c r="E311" s="36"/>
      <c r="F311" s="36"/>
      <c r="DM311" s="1"/>
      <c r="DN311" s="1"/>
      <c r="DO311" s="1"/>
      <c r="DP311" s="1"/>
      <c r="DQ311" s="1"/>
      <c r="DR311" s="1"/>
      <c r="DS311" s="1"/>
      <c r="DT311" s="1"/>
    </row>
    <row r="312" spans="2:124">
      <c r="B312" s="37"/>
      <c r="C312" s="38"/>
      <c r="D312" s="39"/>
      <c r="E312" s="36"/>
      <c r="F312" s="36"/>
      <c r="DM312" s="1"/>
      <c r="DN312" s="1"/>
      <c r="DO312" s="1"/>
      <c r="DP312" s="1"/>
      <c r="DQ312" s="1"/>
      <c r="DR312" s="1"/>
      <c r="DS312" s="1"/>
      <c r="DT312" s="1"/>
    </row>
    <row r="313" spans="2:124">
      <c r="B313" s="37"/>
      <c r="C313" s="38"/>
      <c r="D313" s="39"/>
      <c r="E313" s="36"/>
      <c r="F313" s="36"/>
      <c r="DM313" s="1"/>
      <c r="DN313" s="1"/>
      <c r="DO313" s="1"/>
      <c r="DP313" s="1"/>
      <c r="DQ313" s="1"/>
      <c r="DR313" s="1"/>
      <c r="DS313" s="1"/>
      <c r="DT313" s="1"/>
    </row>
    <row r="314" spans="2:124">
      <c r="B314" s="37"/>
      <c r="C314" s="38"/>
      <c r="D314" s="39"/>
      <c r="E314" s="36"/>
      <c r="F314" s="36"/>
      <c r="DM314" s="1"/>
      <c r="DN314" s="1"/>
      <c r="DO314" s="1"/>
      <c r="DP314" s="1"/>
      <c r="DQ314" s="1"/>
      <c r="DR314" s="1"/>
      <c r="DS314" s="1"/>
      <c r="DT314" s="1"/>
    </row>
    <row r="315" spans="2:124">
      <c r="B315" s="37"/>
      <c r="C315" s="38"/>
      <c r="D315" s="39"/>
      <c r="E315" s="36"/>
      <c r="F315" s="36"/>
      <c r="DM315" s="1"/>
      <c r="DN315" s="1"/>
      <c r="DO315" s="1"/>
      <c r="DP315" s="1"/>
      <c r="DQ315" s="1"/>
      <c r="DR315" s="1"/>
      <c r="DS315" s="1"/>
      <c r="DT315" s="1"/>
    </row>
    <row r="316" spans="2:124">
      <c r="B316" s="37"/>
      <c r="C316" s="38"/>
      <c r="D316" s="39"/>
      <c r="E316" s="36"/>
      <c r="F316" s="36"/>
      <c r="DM316" s="1"/>
      <c r="DN316" s="1"/>
      <c r="DO316" s="1"/>
      <c r="DP316" s="1"/>
      <c r="DQ316" s="1"/>
      <c r="DR316" s="1"/>
      <c r="DS316" s="1"/>
      <c r="DT316" s="1"/>
    </row>
    <row r="317" spans="2:124">
      <c r="B317" s="37"/>
      <c r="C317" s="38"/>
      <c r="D317" s="39"/>
      <c r="E317" s="36"/>
      <c r="F317" s="36"/>
      <c r="DM317" s="1"/>
      <c r="DN317" s="1"/>
      <c r="DO317" s="1"/>
      <c r="DP317" s="1"/>
      <c r="DQ317" s="1"/>
      <c r="DR317" s="1"/>
      <c r="DS317" s="1"/>
      <c r="DT317" s="1"/>
    </row>
    <row r="318" spans="2:124">
      <c r="B318" s="37"/>
      <c r="C318" s="38"/>
      <c r="D318" s="39"/>
      <c r="E318" s="36"/>
      <c r="F318" s="36"/>
      <c r="DM318" s="1"/>
      <c r="DN318" s="1"/>
      <c r="DO318" s="1"/>
      <c r="DP318" s="1"/>
      <c r="DQ318" s="1"/>
      <c r="DR318" s="1"/>
      <c r="DS318" s="1"/>
      <c r="DT318" s="1"/>
    </row>
    <row r="319" spans="2:124">
      <c r="B319" s="37"/>
      <c r="C319" s="38"/>
      <c r="D319" s="39"/>
      <c r="E319" s="36"/>
      <c r="F319" s="36"/>
      <c r="DM319" s="1"/>
      <c r="DN319" s="1"/>
      <c r="DO319" s="1"/>
      <c r="DP319" s="1"/>
      <c r="DQ319" s="1"/>
      <c r="DR319" s="1"/>
      <c r="DS319" s="1"/>
      <c r="DT319" s="1"/>
    </row>
    <row r="320" spans="2:124">
      <c r="B320" s="37"/>
      <c r="C320" s="38"/>
      <c r="D320" s="39"/>
      <c r="E320" s="36"/>
      <c r="F320" s="36"/>
      <c r="DM320" s="1"/>
      <c r="DN320" s="1"/>
      <c r="DO320" s="1"/>
      <c r="DP320" s="1"/>
      <c r="DQ320" s="1"/>
      <c r="DR320" s="1"/>
      <c r="DS320" s="1"/>
      <c r="DT320" s="1"/>
    </row>
    <row r="321" spans="2:124">
      <c r="B321" s="37"/>
      <c r="C321" s="38"/>
      <c r="D321" s="39"/>
      <c r="E321" s="36"/>
      <c r="F321" s="36"/>
      <c r="DM321" s="1"/>
      <c r="DN321" s="1"/>
      <c r="DO321" s="1"/>
      <c r="DP321" s="1"/>
      <c r="DQ321" s="1"/>
      <c r="DR321" s="1"/>
      <c r="DS321" s="1"/>
      <c r="DT321" s="1"/>
    </row>
    <row r="322" spans="2:124">
      <c r="B322" s="37"/>
      <c r="C322" s="38"/>
      <c r="D322" s="39"/>
      <c r="E322" s="36"/>
      <c r="F322" s="36"/>
      <c r="DM322" s="1"/>
      <c r="DN322" s="1"/>
      <c r="DO322" s="1"/>
      <c r="DP322" s="1"/>
      <c r="DQ322" s="1"/>
      <c r="DR322" s="1"/>
      <c r="DS322" s="1"/>
      <c r="DT322" s="1"/>
    </row>
    <row r="323" spans="2:124">
      <c r="B323" s="37"/>
      <c r="C323" s="38"/>
      <c r="D323" s="39"/>
      <c r="E323" s="36"/>
      <c r="F323" s="36"/>
      <c r="DM323" s="1"/>
      <c r="DN323" s="1"/>
      <c r="DO323" s="1"/>
      <c r="DP323" s="1"/>
      <c r="DQ323" s="1"/>
      <c r="DR323" s="1"/>
      <c r="DS323" s="1"/>
      <c r="DT323" s="1"/>
    </row>
    <row r="324" spans="2:124">
      <c r="B324" s="37"/>
      <c r="C324" s="38"/>
      <c r="D324" s="39"/>
      <c r="E324" s="36"/>
      <c r="F324" s="36"/>
      <c r="DM324" s="1"/>
      <c r="DN324" s="1"/>
      <c r="DO324" s="1"/>
      <c r="DP324" s="1"/>
      <c r="DQ324" s="1"/>
      <c r="DR324" s="1"/>
      <c r="DS324" s="1"/>
      <c r="DT324" s="1"/>
    </row>
    <row r="325" spans="2:124">
      <c r="B325" s="37"/>
      <c r="C325" s="38"/>
      <c r="D325" s="39"/>
      <c r="E325" s="36"/>
      <c r="F325" s="36"/>
      <c r="DM325" s="1"/>
      <c r="DN325" s="1"/>
      <c r="DO325" s="1"/>
      <c r="DP325" s="1"/>
      <c r="DQ325" s="1"/>
      <c r="DR325" s="1"/>
      <c r="DS325" s="1"/>
      <c r="DT325" s="1"/>
    </row>
    <row r="326" spans="2:124">
      <c r="B326" s="37"/>
      <c r="C326" s="38"/>
      <c r="D326" s="39"/>
      <c r="E326" s="36"/>
      <c r="F326" s="36"/>
      <c r="DM326" s="1"/>
      <c r="DN326" s="1"/>
      <c r="DO326" s="1"/>
      <c r="DP326" s="1"/>
      <c r="DQ326" s="1"/>
      <c r="DR326" s="1"/>
      <c r="DS326" s="1"/>
      <c r="DT326" s="1"/>
    </row>
    <row r="327" spans="2:124">
      <c r="B327" s="37"/>
      <c r="C327" s="38"/>
      <c r="D327" s="39"/>
      <c r="E327" s="36"/>
      <c r="F327" s="36"/>
      <c r="DM327" s="1"/>
      <c r="DN327" s="1"/>
      <c r="DO327" s="1"/>
      <c r="DP327" s="1"/>
      <c r="DQ327" s="1"/>
      <c r="DR327" s="1"/>
      <c r="DS327" s="1"/>
      <c r="DT327" s="1"/>
    </row>
    <row r="328" spans="2:124">
      <c r="B328" s="37"/>
      <c r="C328" s="38"/>
      <c r="D328" s="39"/>
      <c r="E328" s="36"/>
      <c r="F328" s="36"/>
      <c r="DM328" s="1"/>
      <c r="DN328" s="1"/>
      <c r="DO328" s="1"/>
      <c r="DP328" s="1"/>
      <c r="DQ328" s="1"/>
      <c r="DR328" s="1"/>
      <c r="DS328" s="1"/>
      <c r="DT328" s="1"/>
    </row>
    <row r="329" spans="2:124">
      <c r="B329" s="37"/>
      <c r="C329" s="38"/>
      <c r="D329" s="39"/>
      <c r="E329" s="36"/>
      <c r="F329" s="36"/>
      <c r="DM329" s="1"/>
      <c r="DN329" s="1"/>
      <c r="DO329" s="1"/>
      <c r="DP329" s="1"/>
      <c r="DQ329" s="1"/>
      <c r="DR329" s="1"/>
      <c r="DS329" s="1"/>
      <c r="DT329" s="1"/>
    </row>
    <row r="330" spans="2:124">
      <c r="B330" s="37"/>
      <c r="C330" s="38"/>
      <c r="D330" s="39"/>
      <c r="E330" s="36"/>
      <c r="F330" s="36"/>
      <c r="DM330" s="1"/>
      <c r="DN330" s="1"/>
      <c r="DO330" s="1"/>
      <c r="DP330" s="1"/>
      <c r="DQ330" s="1"/>
      <c r="DR330" s="1"/>
      <c r="DS330" s="1"/>
      <c r="DT330" s="1"/>
    </row>
    <row r="331" spans="2:124">
      <c r="B331" s="37"/>
      <c r="C331" s="38"/>
      <c r="D331" s="39"/>
      <c r="E331" s="36"/>
      <c r="F331" s="36"/>
      <c r="DM331" s="1"/>
      <c r="DN331" s="1"/>
      <c r="DO331" s="1"/>
      <c r="DP331" s="1"/>
      <c r="DQ331" s="1"/>
      <c r="DR331" s="1"/>
      <c r="DS331" s="1"/>
      <c r="DT331" s="1"/>
    </row>
    <row r="332" spans="2:124">
      <c r="B332" s="37"/>
      <c r="C332" s="38"/>
      <c r="D332" s="39"/>
      <c r="E332" s="36"/>
      <c r="F332" s="36"/>
      <c r="DM332" s="1"/>
      <c r="DN332" s="1"/>
      <c r="DO332" s="1"/>
      <c r="DP332" s="1"/>
      <c r="DQ332" s="1"/>
      <c r="DR332" s="1"/>
      <c r="DS332" s="1"/>
      <c r="DT332" s="1"/>
    </row>
    <row r="333" spans="2:124">
      <c r="B333" s="37"/>
      <c r="C333" s="38"/>
      <c r="D333" s="39"/>
      <c r="E333" s="36"/>
      <c r="F333" s="36"/>
      <c r="DM333" s="1"/>
      <c r="DN333" s="1"/>
      <c r="DO333" s="1"/>
      <c r="DP333" s="1"/>
      <c r="DQ333" s="1"/>
      <c r="DR333" s="1"/>
      <c r="DS333" s="1"/>
      <c r="DT333" s="1"/>
    </row>
    <row r="334" spans="2:124">
      <c r="B334" s="40"/>
      <c r="C334" s="40"/>
      <c r="D334" s="40"/>
      <c r="DM334" s="1"/>
      <c r="DN334" s="1"/>
      <c r="DO334" s="1"/>
      <c r="DP334" s="1"/>
      <c r="DQ334" s="1"/>
      <c r="DR334" s="1"/>
      <c r="DS334" s="1"/>
      <c r="DT334" s="1"/>
    </row>
    <row r="335" spans="2:124">
      <c r="B335" s="40"/>
      <c r="C335" s="40"/>
      <c r="D335" s="40"/>
      <c r="DM335" s="1"/>
      <c r="DN335" s="1"/>
      <c r="DO335" s="1"/>
      <c r="DP335" s="1"/>
      <c r="DQ335" s="1"/>
      <c r="DR335" s="1"/>
      <c r="DS335" s="1"/>
      <c r="DT335" s="1"/>
    </row>
    <row r="336" spans="2:124">
      <c r="B336" s="40"/>
      <c r="C336" s="40"/>
      <c r="D336" s="40"/>
      <c r="DM336" s="1"/>
      <c r="DN336" s="1"/>
      <c r="DO336" s="1"/>
      <c r="DP336" s="1"/>
      <c r="DQ336" s="1"/>
      <c r="DR336" s="1"/>
      <c r="DS336" s="1"/>
      <c r="DT336" s="1"/>
    </row>
    <row r="337" spans="2:124">
      <c r="B337" s="40"/>
      <c r="C337" s="40"/>
      <c r="D337" s="40"/>
      <c r="DM337" s="1"/>
      <c r="DN337" s="1"/>
      <c r="DO337" s="1"/>
      <c r="DP337" s="1"/>
      <c r="DQ337" s="1"/>
      <c r="DR337" s="1"/>
      <c r="DS337" s="1"/>
      <c r="DT337" s="1"/>
    </row>
    <row r="338" spans="2:124">
      <c r="B338" s="40"/>
      <c r="C338" s="40"/>
      <c r="D338" s="40"/>
      <c r="DM338" s="1"/>
      <c r="DN338" s="1"/>
      <c r="DO338" s="1"/>
      <c r="DP338" s="1"/>
      <c r="DQ338" s="1"/>
      <c r="DR338" s="1"/>
      <c r="DS338" s="1"/>
      <c r="DT338" s="1"/>
    </row>
    <row r="339" spans="2:124">
      <c r="B339" s="40"/>
      <c r="C339" s="40"/>
      <c r="D339" s="40"/>
      <c r="DM339" s="1"/>
      <c r="DN339" s="1"/>
      <c r="DO339" s="1"/>
      <c r="DP339" s="1"/>
      <c r="DQ339" s="1"/>
      <c r="DR339" s="1"/>
      <c r="DS339" s="1"/>
      <c r="DT339" s="1"/>
    </row>
    <row r="340" spans="2:124">
      <c r="B340" s="40"/>
      <c r="C340" s="40"/>
      <c r="D340" s="40"/>
      <c r="DM340" s="1"/>
      <c r="DN340" s="1"/>
      <c r="DO340" s="1"/>
      <c r="DP340" s="1"/>
      <c r="DQ340" s="1"/>
      <c r="DR340" s="1"/>
      <c r="DS340" s="1"/>
      <c r="DT340" s="1"/>
    </row>
    <row r="341" spans="2:124">
      <c r="B341" s="40"/>
      <c r="C341" s="40"/>
      <c r="D341" s="40"/>
      <c r="DM341" s="1"/>
      <c r="DN341" s="1"/>
      <c r="DO341" s="1"/>
      <c r="DP341" s="1"/>
      <c r="DQ341" s="1"/>
      <c r="DR341" s="1"/>
      <c r="DS341" s="1"/>
      <c r="DT341" s="1"/>
    </row>
    <row r="342" spans="2:124">
      <c r="B342" s="40"/>
      <c r="C342" s="40"/>
      <c r="D342" s="40"/>
      <c r="DM342" s="1"/>
      <c r="DN342" s="1"/>
      <c r="DO342" s="1"/>
      <c r="DP342" s="1"/>
      <c r="DQ342" s="1"/>
      <c r="DR342" s="1"/>
      <c r="DS342" s="1"/>
      <c r="DT342" s="1"/>
    </row>
    <row r="343" spans="2:124">
      <c r="B343" s="40"/>
      <c r="C343" s="40"/>
      <c r="D343" s="40"/>
      <c r="DM343" s="1"/>
      <c r="DN343" s="1"/>
      <c r="DO343" s="1"/>
      <c r="DP343" s="1"/>
      <c r="DQ343" s="1"/>
      <c r="DR343" s="1"/>
      <c r="DS343" s="1"/>
      <c r="DT343" s="1"/>
    </row>
    <row r="344" spans="2:124">
      <c r="B344" s="40"/>
      <c r="C344" s="40"/>
      <c r="D344" s="40"/>
      <c r="DM344" s="1"/>
      <c r="DN344" s="1"/>
      <c r="DO344" s="1"/>
      <c r="DP344" s="1"/>
      <c r="DQ344" s="1"/>
      <c r="DR344" s="1"/>
      <c r="DS344" s="1"/>
      <c r="DT344" s="1"/>
    </row>
    <row r="345" spans="2:124">
      <c r="B345" s="40"/>
      <c r="C345" s="40"/>
      <c r="D345" s="40"/>
      <c r="DM345" s="1"/>
      <c r="DN345" s="1"/>
      <c r="DO345" s="1"/>
      <c r="DP345" s="1"/>
      <c r="DQ345" s="1"/>
      <c r="DR345" s="1"/>
      <c r="DS345" s="1"/>
      <c r="DT345" s="1"/>
    </row>
    <row r="346" spans="2:124">
      <c r="B346" s="40"/>
      <c r="C346" s="40"/>
      <c r="D346" s="40"/>
      <c r="DM346" s="1"/>
      <c r="DN346" s="1"/>
      <c r="DO346" s="1"/>
      <c r="DP346" s="1"/>
      <c r="DQ346" s="1"/>
      <c r="DR346" s="1"/>
      <c r="DS346" s="1"/>
      <c r="DT346" s="1"/>
    </row>
    <row r="347" spans="2:124">
      <c r="B347" s="40"/>
      <c r="C347" s="40"/>
      <c r="D347" s="40"/>
      <c r="DM347" s="1"/>
      <c r="DN347" s="1"/>
      <c r="DO347" s="1"/>
      <c r="DP347" s="1"/>
      <c r="DQ347" s="1"/>
      <c r="DR347" s="1"/>
      <c r="DS347" s="1"/>
      <c r="DT347" s="1"/>
    </row>
    <row r="348" spans="2:124">
      <c r="B348" s="40"/>
      <c r="C348" s="40"/>
      <c r="D348" s="40"/>
      <c r="DM348" s="1"/>
      <c r="DN348" s="1"/>
      <c r="DO348" s="1"/>
      <c r="DP348" s="1"/>
      <c r="DQ348" s="1"/>
      <c r="DR348" s="1"/>
      <c r="DS348" s="1"/>
      <c r="DT348" s="1"/>
    </row>
    <row r="349" spans="2:124">
      <c r="B349" s="40"/>
      <c r="C349" s="40"/>
      <c r="D349" s="40"/>
      <c r="DM349" s="1"/>
      <c r="DN349" s="1"/>
      <c r="DO349" s="1"/>
      <c r="DP349" s="1"/>
      <c r="DQ349" s="1"/>
      <c r="DR349" s="1"/>
      <c r="DS349" s="1"/>
      <c r="DT349" s="1"/>
    </row>
    <row r="350" spans="2:124">
      <c r="B350" s="40"/>
      <c r="C350" s="40"/>
      <c r="D350" s="40"/>
      <c r="DM350" s="1"/>
      <c r="DN350" s="1"/>
      <c r="DO350" s="1"/>
      <c r="DP350" s="1"/>
      <c r="DQ350" s="1"/>
      <c r="DR350" s="1"/>
      <c r="DS350" s="1"/>
      <c r="DT350" s="1"/>
    </row>
    <row r="351" spans="2:124">
      <c r="B351" s="40"/>
      <c r="C351" s="40"/>
      <c r="D351" s="40"/>
      <c r="DM351" s="1"/>
      <c r="DN351" s="1"/>
      <c r="DO351" s="1"/>
      <c r="DP351" s="1"/>
      <c r="DQ351" s="1"/>
      <c r="DR351" s="1"/>
      <c r="DS351" s="1"/>
      <c r="DT351" s="1"/>
    </row>
    <row r="352" spans="2:124">
      <c r="B352" s="40"/>
      <c r="C352" s="40"/>
      <c r="D352" s="40"/>
      <c r="DM352" s="1"/>
      <c r="DN352" s="1"/>
      <c r="DO352" s="1"/>
      <c r="DP352" s="1"/>
      <c r="DQ352" s="1"/>
      <c r="DR352" s="1"/>
      <c r="DS352" s="1"/>
      <c r="DT352" s="1"/>
    </row>
    <row r="353" spans="2:124">
      <c r="B353" s="40"/>
      <c r="C353" s="40"/>
      <c r="D353" s="40"/>
      <c r="DM353" s="1"/>
      <c r="DN353" s="1"/>
      <c r="DO353" s="1"/>
      <c r="DP353" s="1"/>
      <c r="DQ353" s="1"/>
      <c r="DR353" s="1"/>
      <c r="DS353" s="1"/>
      <c r="DT353" s="1"/>
    </row>
    <row r="354" spans="2:124">
      <c r="B354" s="40"/>
      <c r="C354" s="40"/>
      <c r="D354" s="40"/>
      <c r="DM354" s="1"/>
      <c r="DN354" s="1"/>
      <c r="DO354" s="1"/>
      <c r="DP354" s="1"/>
      <c r="DQ354" s="1"/>
      <c r="DR354" s="1"/>
      <c r="DS354" s="1"/>
      <c r="DT354" s="1"/>
    </row>
    <row r="355" spans="2:124">
      <c r="B355" s="40"/>
      <c r="C355" s="40"/>
      <c r="D355" s="40"/>
      <c r="DM355" s="1"/>
      <c r="DN355" s="1"/>
      <c r="DO355" s="1"/>
      <c r="DP355" s="1"/>
      <c r="DQ355" s="1"/>
      <c r="DR355" s="1"/>
      <c r="DS355" s="1"/>
      <c r="DT355" s="1"/>
    </row>
    <row r="356" spans="2:124">
      <c r="B356" s="40"/>
      <c r="C356" s="40"/>
      <c r="D356" s="40"/>
      <c r="DM356" s="1"/>
      <c r="DN356" s="1"/>
      <c r="DO356" s="1"/>
      <c r="DP356" s="1"/>
      <c r="DQ356" s="1"/>
      <c r="DR356" s="1"/>
      <c r="DS356" s="1"/>
      <c r="DT356" s="1"/>
    </row>
    <row r="357" spans="2:124">
      <c r="B357" s="40"/>
      <c r="C357" s="40"/>
      <c r="D357" s="40"/>
      <c r="DM357" s="1"/>
      <c r="DN357" s="1"/>
      <c r="DO357" s="1"/>
      <c r="DP357" s="1"/>
      <c r="DQ357" s="1"/>
      <c r="DR357" s="1"/>
      <c r="DS357" s="1"/>
      <c r="DT357" s="1"/>
    </row>
    <row r="358" spans="2:124">
      <c r="B358" s="40"/>
      <c r="C358" s="40"/>
      <c r="D358" s="40"/>
      <c r="DM358" s="1"/>
      <c r="DN358" s="1"/>
      <c r="DO358" s="1"/>
      <c r="DP358" s="1"/>
      <c r="DQ358" s="1"/>
      <c r="DR358" s="1"/>
      <c r="DS358" s="1"/>
      <c r="DT358" s="1"/>
    </row>
    <row r="359" spans="2:124">
      <c r="B359" s="40"/>
      <c r="C359" s="40"/>
      <c r="D359" s="40"/>
      <c r="DM359" s="1"/>
      <c r="DN359" s="1"/>
      <c r="DO359" s="1"/>
      <c r="DP359" s="1"/>
      <c r="DQ359" s="1"/>
      <c r="DR359" s="1"/>
      <c r="DS359" s="1"/>
      <c r="DT359" s="1"/>
    </row>
    <row r="360" spans="2:124">
      <c r="B360" s="40"/>
      <c r="C360" s="40"/>
      <c r="D360" s="40"/>
      <c r="DM360" s="1"/>
      <c r="DN360" s="1"/>
      <c r="DO360" s="1"/>
      <c r="DP360" s="1"/>
      <c r="DQ360" s="1"/>
      <c r="DR360" s="1"/>
      <c r="DS360" s="1"/>
      <c r="DT360" s="1"/>
    </row>
    <row r="361" spans="2:124">
      <c r="B361" s="40"/>
      <c r="C361" s="40"/>
      <c r="D361" s="40"/>
      <c r="DM361" s="1"/>
      <c r="DN361" s="1"/>
      <c r="DO361" s="1"/>
      <c r="DP361" s="1"/>
      <c r="DQ361" s="1"/>
      <c r="DR361" s="1"/>
      <c r="DS361" s="1"/>
      <c r="DT361" s="1"/>
    </row>
    <row r="362" spans="2:124">
      <c r="B362" s="40"/>
      <c r="C362" s="40"/>
      <c r="D362" s="40"/>
      <c r="DM362" s="1"/>
      <c r="DN362" s="1"/>
      <c r="DO362" s="1"/>
      <c r="DP362" s="1"/>
      <c r="DQ362" s="1"/>
      <c r="DR362" s="1"/>
      <c r="DS362" s="1"/>
      <c r="DT362" s="1"/>
    </row>
    <row r="363" spans="2:124">
      <c r="B363" s="40"/>
      <c r="C363" s="40"/>
      <c r="D363" s="40"/>
      <c r="DM363" s="1"/>
      <c r="DN363" s="1"/>
      <c r="DO363" s="1"/>
      <c r="DP363" s="1"/>
      <c r="DQ363" s="1"/>
      <c r="DR363" s="1"/>
      <c r="DS363" s="1"/>
      <c r="DT363" s="1"/>
    </row>
    <row r="364" spans="2:124">
      <c r="B364" s="40"/>
      <c r="C364" s="40"/>
      <c r="D364" s="40"/>
      <c r="DM364" s="1"/>
      <c r="DN364" s="1"/>
      <c r="DO364" s="1"/>
      <c r="DP364" s="1"/>
      <c r="DQ364" s="1"/>
      <c r="DR364" s="1"/>
      <c r="DS364" s="1"/>
      <c r="DT364" s="1"/>
    </row>
    <row r="365" spans="2:124">
      <c r="B365" s="40"/>
      <c r="C365" s="40"/>
      <c r="D365" s="40"/>
      <c r="DM365" s="1"/>
      <c r="DN365" s="1"/>
      <c r="DO365" s="1"/>
      <c r="DP365" s="1"/>
      <c r="DQ365" s="1"/>
      <c r="DR365" s="1"/>
      <c r="DS365" s="1"/>
      <c r="DT365" s="1"/>
    </row>
    <row r="366" spans="2:124">
      <c r="B366" s="40"/>
      <c r="C366" s="40"/>
      <c r="D366" s="40"/>
      <c r="DM366" s="1"/>
      <c r="DN366" s="1"/>
      <c r="DO366" s="1"/>
      <c r="DP366" s="1"/>
      <c r="DQ366" s="1"/>
      <c r="DR366" s="1"/>
      <c r="DS366" s="1"/>
      <c r="DT366" s="1"/>
    </row>
    <row r="367" spans="2:124">
      <c r="B367" s="40"/>
      <c r="C367" s="40"/>
      <c r="D367" s="40"/>
      <c r="DM367" s="1"/>
      <c r="DN367" s="1"/>
      <c r="DO367" s="1"/>
      <c r="DP367" s="1"/>
      <c r="DQ367" s="1"/>
      <c r="DR367" s="1"/>
      <c r="DS367" s="1"/>
      <c r="DT367" s="1"/>
    </row>
    <row r="368" spans="2:124">
      <c r="B368" s="40"/>
      <c r="C368" s="40"/>
      <c r="D368" s="40"/>
      <c r="DM368" s="1"/>
      <c r="DN368" s="1"/>
      <c r="DO368" s="1"/>
      <c r="DP368" s="1"/>
      <c r="DQ368" s="1"/>
      <c r="DR368" s="1"/>
      <c r="DS368" s="1"/>
      <c r="DT368" s="1"/>
    </row>
    <row r="369" spans="2:124">
      <c r="B369" s="40"/>
      <c r="C369" s="40"/>
      <c r="D369" s="40"/>
      <c r="DM369" s="1"/>
      <c r="DN369" s="1"/>
      <c r="DO369" s="1"/>
      <c r="DP369" s="1"/>
      <c r="DQ369" s="1"/>
      <c r="DR369" s="1"/>
      <c r="DS369" s="1"/>
      <c r="DT369" s="1"/>
    </row>
    <row r="370" spans="2:124">
      <c r="B370" s="40"/>
      <c r="C370" s="40"/>
      <c r="D370" s="40"/>
      <c r="DM370" s="1"/>
      <c r="DN370" s="1"/>
      <c r="DO370" s="1"/>
      <c r="DP370" s="1"/>
      <c r="DQ370" s="1"/>
      <c r="DR370" s="1"/>
      <c r="DS370" s="1"/>
      <c r="DT370" s="1"/>
    </row>
    <row r="371" spans="2:124">
      <c r="B371" s="40"/>
      <c r="C371" s="40"/>
      <c r="D371" s="40"/>
      <c r="DM371" s="1"/>
      <c r="DN371" s="1"/>
      <c r="DO371" s="1"/>
      <c r="DP371" s="1"/>
      <c r="DQ371" s="1"/>
      <c r="DR371" s="1"/>
      <c r="DS371" s="1"/>
      <c r="DT371" s="1"/>
    </row>
    <row r="372" spans="2:124">
      <c r="B372" s="40"/>
      <c r="C372" s="40"/>
      <c r="D372" s="40"/>
      <c r="DM372" s="1"/>
      <c r="DN372" s="1"/>
      <c r="DO372" s="1"/>
      <c r="DP372" s="1"/>
      <c r="DQ372" s="1"/>
      <c r="DR372" s="1"/>
      <c r="DS372" s="1"/>
      <c r="DT372" s="1"/>
    </row>
    <row r="373" spans="2:124">
      <c r="B373" s="40"/>
      <c r="C373" s="40"/>
      <c r="D373" s="40"/>
      <c r="DM373" s="1"/>
      <c r="DN373" s="1"/>
      <c r="DO373" s="1"/>
      <c r="DP373" s="1"/>
      <c r="DQ373" s="1"/>
      <c r="DR373" s="1"/>
      <c r="DS373" s="1"/>
      <c r="DT373" s="1"/>
    </row>
    <row r="374" spans="2:124">
      <c r="B374" s="40"/>
      <c r="C374" s="40"/>
      <c r="D374" s="40"/>
      <c r="DM374" s="1"/>
      <c r="DN374" s="1"/>
      <c r="DO374" s="1"/>
      <c r="DP374" s="1"/>
      <c r="DQ374" s="1"/>
      <c r="DR374" s="1"/>
      <c r="DS374" s="1"/>
      <c r="DT374" s="1"/>
    </row>
    <row r="375" spans="2:124">
      <c r="B375" s="40"/>
      <c r="C375" s="40"/>
      <c r="D375" s="40"/>
      <c r="DM375" s="1"/>
      <c r="DN375" s="1"/>
      <c r="DO375" s="1"/>
      <c r="DP375" s="1"/>
      <c r="DQ375" s="1"/>
      <c r="DR375" s="1"/>
      <c r="DS375" s="1"/>
      <c r="DT375" s="1"/>
    </row>
    <row r="376" spans="2:124">
      <c r="B376" s="40"/>
      <c r="C376" s="40"/>
      <c r="D376" s="40"/>
      <c r="DM376" s="1"/>
      <c r="DN376" s="1"/>
      <c r="DO376" s="1"/>
      <c r="DP376" s="1"/>
      <c r="DQ376" s="1"/>
      <c r="DR376" s="1"/>
      <c r="DS376" s="1"/>
      <c r="DT376" s="1"/>
    </row>
    <row r="377" spans="2:124">
      <c r="B377" s="40"/>
      <c r="C377" s="40"/>
      <c r="D377" s="40"/>
      <c r="DM377" s="1"/>
      <c r="DN377" s="1"/>
      <c r="DO377" s="1"/>
      <c r="DP377" s="1"/>
      <c r="DQ377" s="1"/>
      <c r="DR377" s="1"/>
      <c r="DS377" s="1"/>
      <c r="DT377" s="1"/>
    </row>
    <row r="378" spans="2:124">
      <c r="B378" s="40"/>
      <c r="C378" s="40"/>
      <c r="D378" s="40"/>
      <c r="DM378" s="1"/>
      <c r="DN378" s="1"/>
      <c r="DO378" s="1"/>
      <c r="DP378" s="1"/>
      <c r="DQ378" s="1"/>
      <c r="DR378" s="1"/>
      <c r="DS378" s="1"/>
      <c r="DT378" s="1"/>
    </row>
    <row r="379" spans="2:124">
      <c r="B379" s="40"/>
      <c r="C379" s="40"/>
      <c r="D379" s="40"/>
      <c r="DM379" s="1"/>
      <c r="DN379" s="1"/>
      <c r="DO379" s="1"/>
      <c r="DP379" s="1"/>
      <c r="DQ379" s="1"/>
      <c r="DR379" s="1"/>
      <c r="DS379" s="1"/>
      <c r="DT379" s="1"/>
    </row>
    <row r="380" spans="2:124">
      <c r="B380" s="40"/>
      <c r="C380" s="40"/>
      <c r="D380" s="40"/>
      <c r="DM380" s="1"/>
      <c r="DN380" s="1"/>
      <c r="DO380" s="1"/>
      <c r="DP380" s="1"/>
      <c r="DQ380" s="1"/>
      <c r="DR380" s="1"/>
      <c r="DS380" s="1"/>
      <c r="DT380" s="1"/>
    </row>
    <row r="381" spans="2:124">
      <c r="B381" s="40"/>
      <c r="C381" s="40"/>
      <c r="D381" s="40"/>
      <c r="DM381" s="1"/>
      <c r="DN381" s="1"/>
      <c r="DO381" s="1"/>
      <c r="DP381" s="1"/>
      <c r="DQ381" s="1"/>
      <c r="DR381" s="1"/>
      <c r="DS381" s="1"/>
      <c r="DT381" s="1"/>
    </row>
    <row r="382" spans="2:124">
      <c r="B382" s="40"/>
      <c r="C382" s="40"/>
      <c r="D382" s="40"/>
      <c r="DM382" s="1"/>
      <c r="DN382" s="1"/>
      <c r="DO382" s="1"/>
      <c r="DP382" s="1"/>
      <c r="DQ382" s="1"/>
      <c r="DR382" s="1"/>
      <c r="DS382" s="1"/>
      <c r="DT382" s="1"/>
    </row>
    <row r="383" spans="2:124">
      <c r="B383" s="40"/>
      <c r="C383" s="40"/>
      <c r="D383" s="40"/>
      <c r="DM383" s="1"/>
      <c r="DN383" s="1"/>
      <c r="DO383" s="1"/>
      <c r="DP383" s="1"/>
      <c r="DQ383" s="1"/>
      <c r="DR383" s="1"/>
      <c r="DS383" s="1"/>
      <c r="DT383" s="1"/>
    </row>
    <row r="384" spans="2:124">
      <c r="B384" s="40"/>
      <c r="C384" s="40"/>
      <c r="D384" s="40"/>
      <c r="DM384" s="1"/>
      <c r="DN384" s="1"/>
      <c r="DO384" s="1"/>
      <c r="DP384" s="1"/>
      <c r="DQ384" s="1"/>
      <c r="DR384" s="1"/>
      <c r="DS384" s="1"/>
      <c r="DT384" s="1"/>
    </row>
    <row r="385" spans="2:124">
      <c r="B385" s="40"/>
      <c r="C385" s="40"/>
      <c r="D385" s="40"/>
      <c r="DM385" s="1"/>
      <c r="DN385" s="1"/>
      <c r="DO385" s="1"/>
      <c r="DP385" s="1"/>
      <c r="DQ385" s="1"/>
      <c r="DR385" s="1"/>
      <c r="DS385" s="1"/>
      <c r="DT385" s="1"/>
    </row>
    <row r="386" spans="2:124">
      <c r="B386" s="40"/>
      <c r="C386" s="40"/>
      <c r="D386" s="40"/>
      <c r="DM386" s="1"/>
      <c r="DN386" s="1"/>
      <c r="DO386" s="1"/>
      <c r="DP386" s="1"/>
      <c r="DQ386" s="1"/>
      <c r="DR386" s="1"/>
      <c r="DS386" s="1"/>
      <c r="DT386" s="1"/>
    </row>
    <row r="387" spans="2:124">
      <c r="B387" s="40"/>
      <c r="C387" s="40"/>
      <c r="D387" s="40"/>
      <c r="DM387" s="1"/>
      <c r="DN387" s="1"/>
      <c r="DO387" s="1"/>
      <c r="DP387" s="1"/>
      <c r="DQ387" s="1"/>
      <c r="DR387" s="1"/>
      <c r="DS387" s="1"/>
      <c r="DT387" s="1"/>
    </row>
    <row r="388" spans="2:124">
      <c r="B388" s="40"/>
      <c r="C388" s="40"/>
      <c r="D388" s="40"/>
      <c r="DM388" s="1"/>
      <c r="DN388" s="1"/>
      <c r="DO388" s="1"/>
      <c r="DP388" s="1"/>
      <c r="DQ388" s="1"/>
      <c r="DR388" s="1"/>
      <c r="DS388" s="1"/>
      <c r="DT388" s="1"/>
    </row>
    <row r="389" spans="2:124">
      <c r="B389" s="40"/>
      <c r="C389" s="40"/>
      <c r="D389" s="40"/>
      <c r="DM389" s="1"/>
      <c r="DN389" s="1"/>
      <c r="DO389" s="1"/>
      <c r="DP389" s="1"/>
      <c r="DQ389" s="1"/>
      <c r="DR389" s="1"/>
      <c r="DS389" s="1"/>
      <c r="DT389" s="1"/>
    </row>
    <row r="390" spans="2:124">
      <c r="B390" s="40"/>
      <c r="C390" s="40"/>
      <c r="D390" s="40"/>
      <c r="DM390" s="1"/>
      <c r="DN390" s="1"/>
      <c r="DO390" s="1"/>
      <c r="DP390" s="1"/>
      <c r="DQ390" s="1"/>
      <c r="DR390" s="1"/>
      <c r="DS390" s="1"/>
      <c r="DT390" s="1"/>
    </row>
    <row r="391" spans="2:124">
      <c r="B391" s="40"/>
      <c r="C391" s="40"/>
      <c r="D391" s="40"/>
      <c r="DM391" s="1"/>
      <c r="DN391" s="1"/>
      <c r="DO391" s="1"/>
      <c r="DP391" s="1"/>
      <c r="DQ391" s="1"/>
      <c r="DR391" s="1"/>
      <c r="DS391" s="1"/>
      <c r="DT391" s="1"/>
    </row>
    <row r="392" spans="2:124">
      <c r="B392" s="40"/>
      <c r="C392" s="40"/>
      <c r="D392" s="40"/>
      <c r="DM392" s="1"/>
      <c r="DN392" s="1"/>
      <c r="DO392" s="1"/>
      <c r="DP392" s="1"/>
      <c r="DQ392" s="1"/>
      <c r="DR392" s="1"/>
      <c r="DS392" s="1"/>
      <c r="DT392" s="1"/>
    </row>
    <row r="393" spans="2:124">
      <c r="B393" s="40"/>
      <c r="C393" s="40"/>
      <c r="D393" s="40"/>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HS647"/>
  <sheetViews>
    <sheetView showGridLines="0" zoomScaleNormal="100" workbookViewId="0">
      <selection activeCell="C77" sqref="C8:C77"/>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38</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7" t="s">
        <v>6</v>
      </c>
      <c r="C7" s="18">
        <v>15093</v>
      </c>
      <c r="D7" s="49">
        <v>18.403176999999999</v>
      </c>
      <c r="E7" s="19" t="s">
        <v>0</v>
      </c>
      <c r="F7" s="19" t="s">
        <v>11</v>
      </c>
      <c r="H7" s="26"/>
      <c r="CR7" s="2"/>
    </row>
    <row r="8" spans="1:96">
      <c r="B8" s="23" t="s">
        <v>13</v>
      </c>
      <c r="C8" s="23">
        <v>347</v>
      </c>
      <c r="D8" s="24">
        <v>18.59</v>
      </c>
      <c r="E8" s="16" t="s">
        <v>0</v>
      </c>
      <c r="F8" s="16" t="s">
        <v>11</v>
      </c>
      <c r="H8" s="26"/>
      <c r="CR8" s="2"/>
    </row>
    <row r="9" spans="1:96">
      <c r="B9" s="23" t="s">
        <v>14</v>
      </c>
      <c r="C9" s="23">
        <v>257</v>
      </c>
      <c r="D9" s="24">
        <v>18.579999999999998</v>
      </c>
      <c r="E9" s="16" t="s">
        <v>0</v>
      </c>
      <c r="F9" s="16" t="s">
        <v>11</v>
      </c>
      <c r="H9" s="15"/>
      <c r="CR9" s="2"/>
    </row>
    <row r="10" spans="1:96">
      <c r="B10" s="23" t="s">
        <v>14</v>
      </c>
      <c r="C10" s="23">
        <v>119</v>
      </c>
      <c r="D10" s="24">
        <v>18.579999999999998</v>
      </c>
      <c r="E10" s="16" t="s">
        <v>0</v>
      </c>
      <c r="F10" s="16" t="s">
        <v>11</v>
      </c>
      <c r="H10" s="15"/>
      <c r="CR10" s="2"/>
    </row>
    <row r="11" spans="1:96">
      <c r="B11" s="23" t="s">
        <v>15</v>
      </c>
      <c r="C11" s="23">
        <v>99</v>
      </c>
      <c r="D11" s="24">
        <v>18.559999999999999</v>
      </c>
      <c r="E11" s="16" t="s">
        <v>0</v>
      </c>
      <c r="F11" s="16" t="s">
        <v>11</v>
      </c>
      <c r="H11" s="15"/>
      <c r="CR11" s="2"/>
    </row>
    <row r="12" spans="1:96">
      <c r="B12" s="23" t="s">
        <v>15</v>
      </c>
      <c r="C12" s="23">
        <v>303</v>
      </c>
      <c r="D12" s="24">
        <v>18.559999999999999</v>
      </c>
      <c r="E12" s="16" t="s">
        <v>0</v>
      </c>
      <c r="F12" s="16" t="s">
        <v>11</v>
      </c>
      <c r="H12" s="15"/>
      <c r="CR12" s="2"/>
    </row>
    <row r="13" spans="1:96">
      <c r="B13" s="23" t="s">
        <v>16</v>
      </c>
      <c r="C13" s="23">
        <v>100</v>
      </c>
      <c r="D13" s="24">
        <v>18.54</v>
      </c>
      <c r="E13" s="16" t="s">
        <v>0</v>
      </c>
      <c r="F13" s="16" t="s">
        <v>11</v>
      </c>
      <c r="H13" s="15"/>
      <c r="CR13" s="2"/>
    </row>
    <row r="14" spans="1:96">
      <c r="B14" s="23" t="s">
        <v>17</v>
      </c>
      <c r="C14" s="23">
        <v>182</v>
      </c>
      <c r="D14" s="24">
        <v>18.54</v>
      </c>
      <c r="E14" s="16" t="s">
        <v>0</v>
      </c>
      <c r="F14" s="16" t="s">
        <v>11</v>
      </c>
      <c r="H14" s="15"/>
      <c r="CR14" s="2"/>
    </row>
    <row r="15" spans="1:96">
      <c r="B15" s="23" t="s">
        <v>18</v>
      </c>
      <c r="C15" s="23">
        <v>48</v>
      </c>
      <c r="D15" s="24">
        <v>18.55</v>
      </c>
      <c r="E15" s="16" t="s">
        <v>0</v>
      </c>
      <c r="F15" s="16" t="s">
        <v>11</v>
      </c>
      <c r="H15" s="15"/>
      <c r="CR15" s="2"/>
    </row>
    <row r="16" spans="1:96">
      <c r="A16" s="1"/>
      <c r="B16" s="23" t="s">
        <v>18</v>
      </c>
      <c r="C16" s="23">
        <v>52</v>
      </c>
      <c r="D16" s="24">
        <v>18.55</v>
      </c>
      <c r="E16" s="16" t="s">
        <v>0</v>
      </c>
      <c r="F16" s="16" t="s">
        <v>11</v>
      </c>
      <c r="G16" s="11"/>
      <c r="H16" s="15"/>
      <c r="CR16" s="2"/>
    </row>
    <row r="17" spans="1:96">
      <c r="A17" s="1"/>
      <c r="B17" s="23" t="s">
        <v>19</v>
      </c>
      <c r="C17" s="23">
        <v>186</v>
      </c>
      <c r="D17" s="24">
        <v>18.55</v>
      </c>
      <c r="E17" s="16" t="s">
        <v>0</v>
      </c>
      <c r="F17" s="16" t="s">
        <v>11</v>
      </c>
      <c r="G17" s="11"/>
      <c r="H17" s="15"/>
      <c r="CR17" s="2"/>
    </row>
    <row r="18" spans="1:96">
      <c r="A18" s="1"/>
      <c r="B18" s="23" t="s">
        <v>20</v>
      </c>
      <c r="C18" s="23">
        <v>360</v>
      </c>
      <c r="D18" s="24">
        <v>18.5</v>
      </c>
      <c r="E18" s="16" t="s">
        <v>0</v>
      </c>
      <c r="F18" s="16" t="s">
        <v>11</v>
      </c>
      <c r="G18" s="11"/>
      <c r="H18" s="15"/>
      <c r="CR18" s="2"/>
    </row>
    <row r="19" spans="1:96">
      <c r="A19" s="1"/>
      <c r="B19" s="23" t="s">
        <v>21</v>
      </c>
      <c r="C19" s="23">
        <v>271</v>
      </c>
      <c r="D19" s="24">
        <v>18.53</v>
      </c>
      <c r="E19" s="16" t="s">
        <v>0</v>
      </c>
      <c r="F19" s="16" t="s">
        <v>11</v>
      </c>
      <c r="G19" s="11"/>
      <c r="H19" s="15"/>
      <c r="CR19" s="2"/>
    </row>
    <row r="20" spans="1:96">
      <c r="A20" s="1"/>
      <c r="B20" s="23" t="s">
        <v>22</v>
      </c>
      <c r="C20" s="23">
        <v>276</v>
      </c>
      <c r="D20" s="24">
        <v>18.5</v>
      </c>
      <c r="E20" s="16" t="s">
        <v>0</v>
      </c>
      <c r="F20" s="16" t="s">
        <v>11</v>
      </c>
      <c r="G20" s="11"/>
      <c r="H20" s="15"/>
      <c r="CR20" s="2"/>
    </row>
    <row r="21" spans="1:96">
      <c r="A21" s="1"/>
      <c r="B21" s="23" t="s">
        <v>23</v>
      </c>
      <c r="C21" s="23">
        <v>78</v>
      </c>
      <c r="D21" s="24">
        <v>18.5</v>
      </c>
      <c r="E21" s="16" t="s">
        <v>0</v>
      </c>
      <c r="F21" s="16" t="s">
        <v>11</v>
      </c>
      <c r="G21" s="11"/>
      <c r="H21" s="15"/>
      <c r="CR21" s="2"/>
    </row>
    <row r="22" spans="1:96">
      <c r="A22" s="1"/>
      <c r="B22" s="23" t="s">
        <v>24</v>
      </c>
      <c r="C22" s="23">
        <v>430</v>
      </c>
      <c r="D22" s="24">
        <v>18.46</v>
      </c>
      <c r="E22" s="16" t="s">
        <v>0</v>
      </c>
      <c r="F22" s="16" t="s">
        <v>11</v>
      </c>
      <c r="G22" s="11"/>
      <c r="H22" s="15"/>
      <c r="CR22" s="2"/>
    </row>
    <row r="23" spans="1:96">
      <c r="A23" s="1"/>
      <c r="B23" s="23" t="s">
        <v>25</v>
      </c>
      <c r="C23" s="23">
        <v>68</v>
      </c>
      <c r="D23" s="24">
        <v>18.46</v>
      </c>
      <c r="E23" s="16" t="s">
        <v>0</v>
      </c>
      <c r="F23" s="16" t="s">
        <v>11</v>
      </c>
      <c r="G23" s="11"/>
      <c r="H23" s="15"/>
      <c r="CR23" s="2"/>
    </row>
    <row r="24" spans="1:96">
      <c r="A24" s="1"/>
      <c r="B24" s="23" t="s">
        <v>25</v>
      </c>
      <c r="C24" s="23">
        <v>142</v>
      </c>
      <c r="D24" s="24">
        <v>18.46</v>
      </c>
      <c r="E24" s="16" t="s">
        <v>0</v>
      </c>
      <c r="F24" s="16" t="s">
        <v>11</v>
      </c>
      <c r="G24" s="11"/>
      <c r="H24" s="15"/>
      <c r="CR24" s="2"/>
    </row>
    <row r="25" spans="1:96">
      <c r="A25" s="1"/>
      <c r="B25" s="23" t="s">
        <v>25</v>
      </c>
      <c r="C25" s="23">
        <v>173</v>
      </c>
      <c r="D25" s="24">
        <v>18.46</v>
      </c>
      <c r="E25" s="16" t="s">
        <v>0</v>
      </c>
      <c r="F25" s="16" t="s">
        <v>11</v>
      </c>
      <c r="G25" s="11"/>
      <c r="H25" s="15"/>
      <c r="CR25" s="2"/>
    </row>
    <row r="26" spans="1:96">
      <c r="A26" s="1"/>
      <c r="B26" s="23" t="s">
        <v>26</v>
      </c>
      <c r="C26" s="23">
        <v>274</v>
      </c>
      <c r="D26" s="24">
        <v>18.48</v>
      </c>
      <c r="E26" s="16" t="s">
        <v>0</v>
      </c>
      <c r="F26" s="16" t="s">
        <v>11</v>
      </c>
      <c r="H26" s="15"/>
      <c r="CR26" s="2"/>
    </row>
    <row r="27" spans="1:96">
      <c r="A27" s="1"/>
      <c r="B27" s="23" t="s">
        <v>27</v>
      </c>
      <c r="C27" s="23">
        <v>64</v>
      </c>
      <c r="D27" s="24">
        <v>18.45</v>
      </c>
      <c r="E27" s="16" t="s">
        <v>0</v>
      </c>
      <c r="F27" s="16" t="s">
        <v>11</v>
      </c>
      <c r="H27" s="15"/>
      <c r="CR27" s="2"/>
    </row>
    <row r="28" spans="1:96">
      <c r="A28" s="1"/>
      <c r="B28" s="23" t="s">
        <v>27</v>
      </c>
      <c r="C28" s="23">
        <v>39</v>
      </c>
      <c r="D28" s="24">
        <v>18.45</v>
      </c>
      <c r="E28" s="16" t="s">
        <v>0</v>
      </c>
      <c r="F28" s="16" t="s">
        <v>11</v>
      </c>
      <c r="H28" s="15"/>
      <c r="CR28" s="2"/>
    </row>
    <row r="29" spans="1:96">
      <c r="A29" s="1"/>
      <c r="B29" s="23" t="s">
        <v>27</v>
      </c>
      <c r="C29" s="23">
        <v>354</v>
      </c>
      <c r="D29" s="24">
        <v>18.45</v>
      </c>
      <c r="E29" s="16" t="s">
        <v>0</v>
      </c>
      <c r="F29" s="16" t="s">
        <v>11</v>
      </c>
      <c r="H29" s="15"/>
      <c r="CR29" s="2"/>
    </row>
    <row r="30" spans="1:96">
      <c r="A30" s="1"/>
      <c r="B30" s="23" t="s">
        <v>28</v>
      </c>
      <c r="C30" s="23">
        <v>13</v>
      </c>
      <c r="D30" s="24">
        <v>18.46</v>
      </c>
      <c r="E30" s="16" t="s">
        <v>0</v>
      </c>
      <c r="F30" s="16" t="s">
        <v>11</v>
      </c>
      <c r="H30" s="15"/>
      <c r="CR30" s="2"/>
    </row>
    <row r="31" spans="1:96">
      <c r="A31" s="1"/>
      <c r="B31" s="23" t="s">
        <v>28</v>
      </c>
      <c r="C31" s="23">
        <v>287</v>
      </c>
      <c r="D31" s="24">
        <v>18.46</v>
      </c>
      <c r="E31" s="16" t="s">
        <v>0</v>
      </c>
      <c r="F31" s="16" t="s">
        <v>11</v>
      </c>
      <c r="H31" s="15"/>
      <c r="CR31" s="2"/>
    </row>
    <row r="32" spans="1:96">
      <c r="A32" s="1"/>
      <c r="B32" s="23" t="s">
        <v>29</v>
      </c>
      <c r="C32" s="23">
        <v>363</v>
      </c>
      <c r="D32" s="24">
        <v>18.46</v>
      </c>
      <c r="E32" s="16" t="s">
        <v>0</v>
      </c>
      <c r="F32" s="16" t="s">
        <v>11</v>
      </c>
      <c r="H32" s="15"/>
      <c r="CR32" s="2"/>
    </row>
    <row r="33" spans="1:96">
      <c r="A33" s="1"/>
      <c r="B33" s="23" t="s">
        <v>30</v>
      </c>
      <c r="C33" s="23">
        <v>274</v>
      </c>
      <c r="D33" s="24">
        <v>18.53</v>
      </c>
      <c r="E33" s="16" t="s">
        <v>0</v>
      </c>
      <c r="F33" s="16" t="s">
        <v>11</v>
      </c>
      <c r="H33" s="15"/>
      <c r="CR33" s="2"/>
    </row>
    <row r="34" spans="1:96">
      <c r="A34" s="1"/>
      <c r="B34" s="23" t="s">
        <v>31</v>
      </c>
      <c r="C34" s="23">
        <v>416</v>
      </c>
      <c r="D34" s="24">
        <v>18.54</v>
      </c>
      <c r="E34" s="16" t="s">
        <v>0</v>
      </c>
      <c r="F34" s="16" t="s">
        <v>11</v>
      </c>
      <c r="H34" s="15"/>
      <c r="CR34" s="2"/>
    </row>
    <row r="35" spans="1:96">
      <c r="A35" s="1"/>
      <c r="B35" s="23" t="s">
        <v>32</v>
      </c>
      <c r="C35" s="23">
        <v>323</v>
      </c>
      <c r="D35" s="24">
        <v>18.559999999999999</v>
      </c>
      <c r="E35" s="16" t="s">
        <v>0</v>
      </c>
      <c r="F35" s="16" t="s">
        <v>11</v>
      </c>
      <c r="H35" s="15"/>
      <c r="CR35" s="2"/>
    </row>
    <row r="36" spans="1:96">
      <c r="A36" s="1"/>
      <c r="B36" s="23" t="s">
        <v>33</v>
      </c>
      <c r="C36" s="23">
        <v>274</v>
      </c>
      <c r="D36" s="24">
        <v>18.45</v>
      </c>
      <c r="E36" s="16" t="s">
        <v>0</v>
      </c>
      <c r="F36" s="16" t="s">
        <v>11</v>
      </c>
      <c r="H36" s="15"/>
      <c r="CR36" s="2"/>
    </row>
    <row r="37" spans="1:96">
      <c r="A37" s="1"/>
      <c r="B37" s="23" t="s">
        <v>34</v>
      </c>
      <c r="C37" s="23">
        <v>425</v>
      </c>
      <c r="D37" s="24">
        <v>18.41</v>
      </c>
      <c r="E37" s="16" t="s">
        <v>0</v>
      </c>
      <c r="F37" s="16" t="s">
        <v>11</v>
      </c>
      <c r="H37" s="15"/>
      <c r="CR37" s="2"/>
    </row>
    <row r="38" spans="1:96">
      <c r="A38" s="1"/>
      <c r="B38" s="23" t="s">
        <v>35</v>
      </c>
      <c r="C38" s="23">
        <v>469</v>
      </c>
      <c r="D38" s="24">
        <v>18.37</v>
      </c>
      <c r="E38" s="16" t="s">
        <v>0</v>
      </c>
      <c r="F38" s="16" t="s">
        <v>11</v>
      </c>
      <c r="H38" s="15"/>
      <c r="CR38" s="2"/>
    </row>
    <row r="39" spans="1:96">
      <c r="A39" s="1"/>
      <c r="B39" s="23" t="s">
        <v>36</v>
      </c>
      <c r="C39" s="23">
        <v>200</v>
      </c>
      <c r="D39" s="24">
        <v>18.36</v>
      </c>
      <c r="E39" s="16" t="s">
        <v>0</v>
      </c>
      <c r="F39" s="16" t="s">
        <v>11</v>
      </c>
      <c r="H39" s="15"/>
      <c r="CR39" s="2"/>
    </row>
    <row r="40" spans="1:96">
      <c r="A40" s="1"/>
      <c r="B40" s="23" t="s">
        <v>36</v>
      </c>
      <c r="C40" s="23">
        <v>166</v>
      </c>
      <c r="D40" s="24">
        <v>18.36</v>
      </c>
      <c r="E40" s="16" t="s">
        <v>0</v>
      </c>
      <c r="F40" s="16" t="s">
        <v>11</v>
      </c>
      <c r="H40" s="15"/>
      <c r="CR40" s="2"/>
    </row>
    <row r="41" spans="1:96">
      <c r="A41" s="1"/>
      <c r="B41" s="23" t="s">
        <v>37</v>
      </c>
      <c r="C41" s="23">
        <v>150</v>
      </c>
      <c r="D41" s="24">
        <v>18.43</v>
      </c>
      <c r="E41" s="16" t="s">
        <v>0</v>
      </c>
      <c r="F41" s="16" t="s">
        <v>11</v>
      </c>
      <c r="H41" s="15"/>
      <c r="CR41" s="2"/>
    </row>
    <row r="42" spans="1:96">
      <c r="A42" s="1"/>
      <c r="B42" s="23" t="s">
        <v>38</v>
      </c>
      <c r="C42" s="23">
        <v>331</v>
      </c>
      <c r="D42" s="24">
        <v>18.41</v>
      </c>
      <c r="E42" s="16" t="s">
        <v>0</v>
      </c>
      <c r="F42" s="16" t="s">
        <v>11</v>
      </c>
      <c r="H42" s="15"/>
      <c r="CR42" s="2"/>
    </row>
    <row r="43" spans="1:96">
      <c r="A43" s="1"/>
      <c r="B43" s="23" t="s">
        <v>39</v>
      </c>
      <c r="C43" s="23">
        <v>48</v>
      </c>
      <c r="D43" s="24">
        <v>18.39</v>
      </c>
      <c r="E43" s="16" t="s">
        <v>0</v>
      </c>
      <c r="F43" s="16" t="s">
        <v>11</v>
      </c>
      <c r="H43" s="15"/>
      <c r="CR43" s="2"/>
    </row>
    <row r="44" spans="1:96">
      <c r="A44" s="1"/>
      <c r="B44" s="23" t="s">
        <v>39</v>
      </c>
      <c r="C44" s="23">
        <v>261</v>
      </c>
      <c r="D44" s="24">
        <v>18.39</v>
      </c>
      <c r="E44" s="16" t="s">
        <v>0</v>
      </c>
      <c r="F44" s="16" t="s">
        <v>11</v>
      </c>
      <c r="H44" s="15"/>
      <c r="CR44" s="2"/>
    </row>
    <row r="45" spans="1:96">
      <c r="A45" s="1"/>
      <c r="B45" s="23" t="s">
        <v>40</v>
      </c>
      <c r="C45" s="23">
        <v>334</v>
      </c>
      <c r="D45" s="24">
        <v>18.38</v>
      </c>
      <c r="E45" s="16" t="s">
        <v>0</v>
      </c>
      <c r="F45" s="16" t="s">
        <v>11</v>
      </c>
      <c r="H45" s="15"/>
      <c r="CR45" s="2"/>
    </row>
    <row r="46" spans="1:96">
      <c r="A46" s="1"/>
      <c r="B46" s="23" t="s">
        <v>41</v>
      </c>
      <c r="C46" s="23">
        <v>53</v>
      </c>
      <c r="D46" s="24">
        <v>18.399999999999999</v>
      </c>
      <c r="E46" s="16" t="s">
        <v>0</v>
      </c>
      <c r="F46" s="16" t="s">
        <v>11</v>
      </c>
      <c r="H46" s="15"/>
      <c r="CR46" s="2"/>
    </row>
    <row r="47" spans="1:96">
      <c r="A47" s="1"/>
      <c r="B47" s="23" t="s">
        <v>41</v>
      </c>
      <c r="C47" s="23">
        <v>14</v>
      </c>
      <c r="D47" s="24">
        <v>18.399999999999999</v>
      </c>
      <c r="E47" s="16" t="s">
        <v>0</v>
      </c>
      <c r="F47" s="16" t="s">
        <v>11</v>
      </c>
      <c r="H47" s="15"/>
      <c r="CR47" s="2"/>
    </row>
    <row r="48" spans="1:96">
      <c r="A48" s="1"/>
      <c r="B48" s="23" t="s">
        <v>41</v>
      </c>
      <c r="C48" s="23">
        <v>203</v>
      </c>
      <c r="D48" s="24">
        <v>18.399999999999999</v>
      </c>
      <c r="E48" s="16" t="s">
        <v>0</v>
      </c>
      <c r="F48" s="16" t="s">
        <v>11</v>
      </c>
      <c r="H48" s="15"/>
      <c r="CR48" s="2"/>
    </row>
    <row r="49" spans="1:96">
      <c r="A49" s="1"/>
      <c r="B49" s="23" t="s">
        <v>41</v>
      </c>
      <c r="C49" s="23">
        <v>270</v>
      </c>
      <c r="D49" s="24">
        <v>18.39</v>
      </c>
      <c r="E49" s="16" t="s">
        <v>0</v>
      </c>
      <c r="F49" s="16" t="s">
        <v>11</v>
      </c>
      <c r="H49" s="15"/>
      <c r="CR49" s="2"/>
    </row>
    <row r="50" spans="1:96">
      <c r="A50" s="1"/>
      <c r="B50" s="23" t="s">
        <v>42</v>
      </c>
      <c r="C50" s="23">
        <v>283</v>
      </c>
      <c r="D50" s="24">
        <v>18.38</v>
      </c>
      <c r="E50" s="16" t="s">
        <v>0</v>
      </c>
      <c r="F50" s="16" t="s">
        <v>11</v>
      </c>
      <c r="H50" s="15"/>
      <c r="CR50" s="2"/>
    </row>
    <row r="51" spans="1:96">
      <c r="A51" s="1"/>
      <c r="B51" s="23" t="s">
        <v>43</v>
      </c>
      <c r="C51" s="23">
        <v>2</v>
      </c>
      <c r="D51" s="24">
        <v>18.350000000000001</v>
      </c>
      <c r="E51" s="16" t="s">
        <v>0</v>
      </c>
      <c r="F51" s="16" t="s">
        <v>11</v>
      </c>
      <c r="H51" s="15"/>
      <c r="CR51" s="2"/>
    </row>
    <row r="52" spans="1:96">
      <c r="A52" s="1"/>
      <c r="B52" s="23" t="s">
        <v>43</v>
      </c>
      <c r="C52" s="23">
        <v>531</v>
      </c>
      <c r="D52" s="24">
        <v>18.350000000000001</v>
      </c>
      <c r="E52" s="16" t="s">
        <v>0</v>
      </c>
      <c r="F52" s="16" t="s">
        <v>11</v>
      </c>
      <c r="H52" s="15"/>
      <c r="CR52" s="2"/>
    </row>
    <row r="53" spans="1:96">
      <c r="A53" s="1"/>
      <c r="B53" s="23" t="s">
        <v>44</v>
      </c>
      <c r="C53" s="23">
        <v>15</v>
      </c>
      <c r="D53" s="24">
        <v>18.36</v>
      </c>
      <c r="E53" s="16" t="s">
        <v>0</v>
      </c>
      <c r="F53" s="16" t="s">
        <v>11</v>
      </c>
      <c r="H53" s="15"/>
      <c r="CR53" s="2"/>
    </row>
    <row r="54" spans="1:96">
      <c r="A54" s="1"/>
      <c r="B54" s="23" t="s">
        <v>45</v>
      </c>
      <c r="C54" s="23">
        <v>272</v>
      </c>
      <c r="D54" s="24">
        <v>18.37</v>
      </c>
      <c r="E54" s="16" t="s">
        <v>0</v>
      </c>
      <c r="F54" s="16" t="s">
        <v>11</v>
      </c>
      <c r="H54" s="15"/>
      <c r="CR54" s="2"/>
    </row>
    <row r="55" spans="1:96">
      <c r="A55" s="1"/>
      <c r="B55" s="23" t="s">
        <v>46</v>
      </c>
      <c r="C55" s="23">
        <v>270</v>
      </c>
      <c r="D55" s="24">
        <v>18.350000000000001</v>
      </c>
      <c r="E55" s="16" t="s">
        <v>0</v>
      </c>
      <c r="F55" s="16" t="s">
        <v>11</v>
      </c>
      <c r="H55" s="15"/>
      <c r="CR55" s="2"/>
    </row>
    <row r="56" spans="1:96">
      <c r="A56" s="1"/>
      <c r="B56" s="23" t="s">
        <v>47</v>
      </c>
      <c r="C56" s="23">
        <v>291</v>
      </c>
      <c r="D56" s="24">
        <v>18.32</v>
      </c>
      <c r="E56" s="16" t="s">
        <v>0</v>
      </c>
      <c r="F56" s="16" t="s">
        <v>11</v>
      </c>
      <c r="H56" s="15"/>
      <c r="CR56" s="2"/>
    </row>
    <row r="57" spans="1:96">
      <c r="A57" s="1"/>
      <c r="B57" s="23" t="s">
        <v>48</v>
      </c>
      <c r="C57" s="23">
        <v>196</v>
      </c>
      <c r="D57" s="24">
        <v>18.3</v>
      </c>
      <c r="E57" s="16" t="s">
        <v>0</v>
      </c>
      <c r="F57" s="16" t="s">
        <v>11</v>
      </c>
      <c r="H57" s="15"/>
      <c r="CR57" s="2"/>
    </row>
    <row r="58" spans="1:96">
      <c r="A58" s="1"/>
      <c r="B58" s="23" t="s">
        <v>48</v>
      </c>
      <c r="C58" s="23">
        <v>220</v>
      </c>
      <c r="D58" s="24">
        <v>18.3</v>
      </c>
      <c r="E58" s="16" t="s">
        <v>0</v>
      </c>
      <c r="F58" s="16" t="s">
        <v>11</v>
      </c>
      <c r="H58" s="15"/>
      <c r="CR58" s="2"/>
    </row>
    <row r="59" spans="1:96">
      <c r="A59" s="1"/>
      <c r="B59" s="23" t="s">
        <v>49</v>
      </c>
      <c r="C59" s="23">
        <v>162</v>
      </c>
      <c r="D59" s="24">
        <v>18.32</v>
      </c>
      <c r="E59" s="16" t="s">
        <v>0</v>
      </c>
      <c r="F59" s="16" t="s">
        <v>11</v>
      </c>
      <c r="H59" s="15"/>
      <c r="CR59" s="2"/>
    </row>
    <row r="60" spans="1:96">
      <c r="A60" s="1"/>
      <c r="B60" s="23" t="s">
        <v>49</v>
      </c>
      <c r="C60" s="23">
        <v>200</v>
      </c>
      <c r="D60" s="24">
        <v>18.32</v>
      </c>
      <c r="E60" s="16" t="s">
        <v>0</v>
      </c>
      <c r="F60" s="16" t="s">
        <v>11</v>
      </c>
      <c r="H60" s="15"/>
      <c r="CR60" s="2"/>
    </row>
    <row r="61" spans="1:96">
      <c r="A61" s="1"/>
      <c r="B61" s="23" t="s">
        <v>50</v>
      </c>
      <c r="C61" s="23">
        <v>533</v>
      </c>
      <c r="D61" s="24">
        <v>18.29</v>
      </c>
      <c r="E61" s="16" t="s">
        <v>0</v>
      </c>
      <c r="F61" s="16" t="s">
        <v>11</v>
      </c>
      <c r="H61" s="15"/>
      <c r="CR61" s="2"/>
    </row>
    <row r="62" spans="1:96">
      <c r="A62" s="1"/>
      <c r="B62" s="23" t="s">
        <v>51</v>
      </c>
      <c r="C62" s="23">
        <v>43</v>
      </c>
      <c r="D62" s="24">
        <v>18.3</v>
      </c>
      <c r="E62" s="16" t="s">
        <v>0</v>
      </c>
      <c r="F62" s="16" t="s">
        <v>11</v>
      </c>
      <c r="H62" s="15"/>
      <c r="CR62" s="2"/>
    </row>
    <row r="63" spans="1:96">
      <c r="A63" s="1"/>
      <c r="B63" s="23" t="s">
        <v>51</v>
      </c>
      <c r="C63" s="23">
        <v>358</v>
      </c>
      <c r="D63" s="24">
        <v>18.3</v>
      </c>
      <c r="E63" s="16" t="s">
        <v>0</v>
      </c>
      <c r="F63" s="16" t="s">
        <v>11</v>
      </c>
      <c r="H63" s="15"/>
      <c r="CR63" s="2"/>
    </row>
    <row r="64" spans="1:96">
      <c r="A64" s="1"/>
      <c r="B64" s="23" t="s">
        <v>52</v>
      </c>
      <c r="C64" s="23">
        <v>388</v>
      </c>
      <c r="D64" s="24">
        <v>18.29</v>
      </c>
      <c r="E64" s="16" t="s">
        <v>0</v>
      </c>
      <c r="F64" s="16" t="s">
        <v>11</v>
      </c>
      <c r="H64" s="15"/>
      <c r="CR64" s="2"/>
    </row>
    <row r="65" spans="1:96">
      <c r="A65" s="1"/>
      <c r="B65" s="23" t="s">
        <v>53</v>
      </c>
      <c r="C65" s="23">
        <v>79</v>
      </c>
      <c r="D65" s="24">
        <v>18.28</v>
      </c>
      <c r="E65" s="16" t="s">
        <v>0</v>
      </c>
      <c r="F65" s="16" t="s">
        <v>11</v>
      </c>
      <c r="H65" s="15"/>
      <c r="CR65" s="2"/>
    </row>
    <row r="66" spans="1:96">
      <c r="A66" s="1"/>
      <c r="B66" s="23" t="s">
        <v>53</v>
      </c>
      <c r="C66" s="23">
        <v>93</v>
      </c>
      <c r="D66" s="24">
        <v>18.28</v>
      </c>
      <c r="E66" s="16" t="s">
        <v>0</v>
      </c>
      <c r="F66" s="16" t="s">
        <v>11</v>
      </c>
      <c r="H66" s="15"/>
      <c r="CR66" s="2"/>
    </row>
    <row r="67" spans="1:96">
      <c r="A67" s="1"/>
      <c r="B67" s="23" t="s">
        <v>53</v>
      </c>
      <c r="C67" s="23">
        <v>117</v>
      </c>
      <c r="D67" s="24">
        <v>18.28</v>
      </c>
      <c r="E67" s="16" t="s">
        <v>0</v>
      </c>
      <c r="F67" s="16" t="s">
        <v>11</v>
      </c>
      <c r="H67" s="15"/>
      <c r="CR67" s="2"/>
    </row>
    <row r="68" spans="1:96">
      <c r="A68" s="1"/>
      <c r="B68" s="23" t="s">
        <v>53</v>
      </c>
      <c r="C68" s="23">
        <v>28</v>
      </c>
      <c r="D68" s="24">
        <v>18.28</v>
      </c>
      <c r="E68" s="16" t="s">
        <v>0</v>
      </c>
      <c r="F68" s="16" t="s">
        <v>11</v>
      </c>
      <c r="H68" s="15"/>
      <c r="CR68" s="2"/>
    </row>
    <row r="69" spans="1:96">
      <c r="A69" s="1"/>
      <c r="B69" s="23" t="s">
        <v>53</v>
      </c>
      <c r="C69" s="23">
        <v>210</v>
      </c>
      <c r="D69" s="24">
        <v>18.28</v>
      </c>
      <c r="E69" s="16" t="s">
        <v>0</v>
      </c>
      <c r="F69" s="16" t="s">
        <v>11</v>
      </c>
      <c r="H69" s="15"/>
      <c r="CR69" s="2"/>
    </row>
    <row r="70" spans="1:96">
      <c r="A70" s="1"/>
      <c r="B70" s="23" t="s">
        <v>54</v>
      </c>
      <c r="C70" s="23">
        <v>483</v>
      </c>
      <c r="D70" s="24">
        <v>18.239999999999998</v>
      </c>
      <c r="E70" s="16" t="s">
        <v>0</v>
      </c>
      <c r="F70" s="16" t="s">
        <v>11</v>
      </c>
      <c r="H70" s="15"/>
      <c r="CR70" s="2"/>
    </row>
    <row r="71" spans="1:96">
      <c r="A71" s="1"/>
      <c r="B71" s="23" t="s">
        <v>55</v>
      </c>
      <c r="C71" s="23">
        <v>2</v>
      </c>
      <c r="D71" s="24">
        <v>18.21</v>
      </c>
      <c r="E71" s="16" t="s">
        <v>0</v>
      </c>
      <c r="F71" s="16" t="s">
        <v>11</v>
      </c>
      <c r="H71" s="15"/>
      <c r="CR71" s="2"/>
    </row>
    <row r="72" spans="1:96">
      <c r="A72" s="1"/>
      <c r="B72" s="23" t="s">
        <v>55</v>
      </c>
      <c r="C72" s="23">
        <v>360</v>
      </c>
      <c r="D72" s="24">
        <v>18.21</v>
      </c>
      <c r="E72" s="16" t="s">
        <v>0</v>
      </c>
      <c r="F72" s="16" t="s">
        <v>11</v>
      </c>
      <c r="H72" s="15"/>
      <c r="CR72" s="2"/>
    </row>
    <row r="73" spans="1:96">
      <c r="A73" s="1"/>
      <c r="B73" s="23" t="s">
        <v>56</v>
      </c>
      <c r="C73" s="23">
        <v>181</v>
      </c>
      <c r="D73" s="24">
        <v>18.28</v>
      </c>
      <c r="E73" s="16" t="s">
        <v>0</v>
      </c>
      <c r="F73" s="16" t="s">
        <v>11</v>
      </c>
      <c r="H73" s="15"/>
      <c r="CR73" s="2"/>
    </row>
    <row r="74" spans="1:96">
      <c r="A74" s="1"/>
      <c r="B74" s="23" t="s">
        <v>56</v>
      </c>
      <c r="C74" s="23">
        <v>395</v>
      </c>
      <c r="D74" s="24">
        <v>18.28</v>
      </c>
      <c r="E74" s="16" t="s">
        <v>0</v>
      </c>
      <c r="F74" s="16" t="s">
        <v>11</v>
      </c>
      <c r="H74" s="15"/>
      <c r="CR74" s="2"/>
    </row>
    <row r="75" spans="1:96">
      <c r="A75" s="1"/>
      <c r="B75" s="23" t="s">
        <v>56</v>
      </c>
      <c r="C75" s="23">
        <v>20</v>
      </c>
      <c r="D75" s="24">
        <v>18.28</v>
      </c>
      <c r="E75" s="16" t="s">
        <v>0</v>
      </c>
      <c r="F75" s="16" t="s">
        <v>11</v>
      </c>
      <c r="H75" s="15"/>
      <c r="CR75" s="2"/>
    </row>
    <row r="76" spans="1:96">
      <c r="A76" s="1"/>
      <c r="B76" s="23" t="s">
        <v>56</v>
      </c>
      <c r="C76" s="23">
        <v>259</v>
      </c>
      <c r="D76" s="24">
        <v>18.28</v>
      </c>
      <c r="E76" s="16" t="s">
        <v>0</v>
      </c>
      <c r="F76" s="16" t="s">
        <v>11</v>
      </c>
      <c r="H76" s="15"/>
      <c r="CR76" s="2"/>
    </row>
    <row r="77" spans="1:96">
      <c r="A77" s="1"/>
      <c r="B77" s="23" t="s">
        <v>57</v>
      </c>
      <c r="C77" s="23">
        <v>6</v>
      </c>
      <c r="D77" s="24">
        <v>18.28</v>
      </c>
      <c r="E77" s="16" t="s">
        <v>0</v>
      </c>
      <c r="F77" s="16" t="s">
        <v>11</v>
      </c>
      <c r="H77" s="15"/>
      <c r="CR77" s="2"/>
    </row>
    <row r="78" spans="1:96">
      <c r="A78" s="1"/>
      <c r="B78" s="23"/>
      <c r="C78" s="23"/>
      <c r="D78" s="24"/>
      <c r="E78" s="16"/>
      <c r="F78" s="16"/>
      <c r="H78" s="15"/>
      <c r="CR78" s="2"/>
    </row>
    <row r="79" spans="1:96">
      <c r="A79" s="1"/>
      <c r="B79" s="23"/>
      <c r="C79" s="23"/>
      <c r="D79" s="24"/>
      <c r="E79" s="16"/>
      <c r="F79" s="16"/>
      <c r="H79" s="15"/>
      <c r="CR79" s="2"/>
    </row>
    <row r="80" spans="1:96">
      <c r="A80" s="1"/>
      <c r="B80" s="23"/>
      <c r="C80" s="23"/>
      <c r="D80" s="24"/>
      <c r="E80" s="16"/>
      <c r="F80" s="16"/>
      <c r="H80" s="15"/>
      <c r="CR80" s="2"/>
    </row>
    <row r="81" spans="1:96">
      <c r="A81" s="1"/>
      <c r="B81" s="23"/>
      <c r="C81" s="23"/>
      <c r="D81" s="24"/>
      <c r="E81" s="16"/>
      <c r="F81" s="16"/>
      <c r="H81" s="15"/>
      <c r="CR81" s="2"/>
    </row>
    <row r="82" spans="1:96">
      <c r="A82" s="1"/>
      <c r="B82" s="23"/>
      <c r="C82" s="23"/>
      <c r="D82" s="24"/>
      <c r="E82" s="16"/>
      <c r="F82" s="16"/>
      <c r="H82" s="15"/>
      <c r="CR82" s="2"/>
    </row>
    <row r="83" spans="1:96">
      <c r="A83" s="1"/>
      <c r="B83" s="23"/>
      <c r="C83" s="23"/>
      <c r="D83" s="24"/>
      <c r="E83" s="16"/>
      <c r="F83" s="16"/>
      <c r="H83" s="15"/>
      <c r="CR83" s="2"/>
    </row>
    <row r="84" spans="1:96">
      <c r="A84" s="1"/>
      <c r="B84" s="23"/>
      <c r="C84" s="23"/>
      <c r="D84" s="24"/>
      <c r="E84" s="16"/>
      <c r="F84" s="16"/>
      <c r="H84" s="15"/>
      <c r="CR84" s="2"/>
    </row>
    <row r="85" spans="1:96">
      <c r="A85" s="1"/>
      <c r="B85" s="23"/>
      <c r="C85" s="23"/>
      <c r="D85" s="24"/>
      <c r="E85" s="16"/>
      <c r="F85" s="16"/>
      <c r="H85" s="15"/>
      <c r="CR85" s="2"/>
    </row>
    <row r="86" spans="1:96">
      <c r="A86" s="1"/>
      <c r="B86" s="23"/>
      <c r="C86" s="23"/>
      <c r="D86" s="24"/>
      <c r="E86" s="16"/>
      <c r="F86" s="16"/>
      <c r="H86" s="15"/>
      <c r="CR86" s="2"/>
    </row>
    <row r="87" spans="1:96">
      <c r="A87" s="1"/>
      <c r="B87" s="23"/>
      <c r="C87" s="23"/>
      <c r="D87" s="24"/>
      <c r="E87" s="16"/>
      <c r="F87" s="16"/>
      <c r="H87" s="15"/>
      <c r="CR87" s="2"/>
    </row>
    <row r="88" spans="1:96">
      <c r="A88" s="1"/>
      <c r="B88" s="23"/>
      <c r="C88" s="23"/>
      <c r="D88" s="24"/>
      <c r="E88" s="16"/>
      <c r="F88" s="16"/>
      <c r="H88" s="15"/>
      <c r="CR88" s="2"/>
    </row>
    <row r="89" spans="1:96">
      <c r="A89" s="1"/>
      <c r="B89" s="23"/>
      <c r="C89" s="23"/>
      <c r="D89" s="24"/>
      <c r="E89" s="16"/>
      <c r="F89" s="16"/>
      <c r="H89" s="15"/>
      <c r="CR89" s="2"/>
    </row>
    <row r="90" spans="1:96">
      <c r="A90" s="1"/>
      <c r="B90" s="23"/>
      <c r="C90" s="23"/>
      <c r="D90" s="24"/>
      <c r="E90" s="16"/>
      <c r="F90" s="16"/>
      <c r="H90" s="15"/>
      <c r="CR90" s="2"/>
    </row>
    <row r="91" spans="1:96">
      <c r="A91" s="1"/>
      <c r="B91" s="23"/>
      <c r="C91" s="23"/>
      <c r="D91" s="24"/>
      <c r="E91" s="16"/>
      <c r="F91" s="16"/>
      <c r="H91" s="15"/>
      <c r="CR91" s="2"/>
    </row>
    <row r="92" spans="1:96">
      <c r="A92" s="1"/>
      <c r="B92" s="23"/>
      <c r="C92" s="23"/>
      <c r="D92" s="24"/>
      <c r="E92" s="16"/>
      <c r="F92" s="16"/>
      <c r="H92" s="15"/>
      <c r="CR92" s="2"/>
    </row>
    <row r="93" spans="1:96">
      <c r="A93" s="1"/>
      <c r="B93" s="23"/>
      <c r="C93" s="23"/>
      <c r="D93" s="24"/>
      <c r="E93" s="16"/>
      <c r="F93" s="16"/>
      <c r="H93" s="15"/>
      <c r="CR93" s="2"/>
    </row>
    <row r="94" spans="1:96">
      <c r="A94" s="1"/>
      <c r="B94" s="23"/>
      <c r="C94" s="23"/>
      <c r="D94" s="24"/>
      <c r="E94" s="16"/>
      <c r="F94" s="16"/>
      <c r="H94" s="15"/>
      <c r="CR94" s="2"/>
    </row>
    <row r="95" spans="1:96">
      <c r="A95" s="1"/>
      <c r="B95" s="23"/>
      <c r="C95" s="23"/>
      <c r="D95" s="24"/>
      <c r="E95" s="16"/>
      <c r="F95" s="16"/>
      <c r="H95" s="15"/>
      <c r="CR95" s="2"/>
    </row>
    <row r="96" spans="1:96">
      <c r="A96" s="1"/>
      <c r="B96" s="23"/>
      <c r="C96" s="23"/>
      <c r="D96" s="24"/>
      <c r="E96" s="16"/>
      <c r="F96" s="16"/>
      <c r="H96" s="15"/>
      <c r="CR96" s="2"/>
    </row>
    <row r="97" spans="1:96">
      <c r="A97" s="1"/>
      <c r="B97" s="23"/>
      <c r="C97" s="23"/>
      <c r="D97" s="24"/>
      <c r="E97" s="16"/>
      <c r="F97" s="16"/>
      <c r="H97" s="15"/>
      <c r="CR97" s="2"/>
    </row>
    <row r="98" spans="1:96">
      <c r="A98" s="1"/>
      <c r="B98" s="23"/>
      <c r="C98" s="23"/>
      <c r="D98" s="24"/>
      <c r="E98" s="16"/>
      <c r="F98" s="16"/>
      <c r="H98" s="15"/>
      <c r="CR98" s="2"/>
    </row>
    <row r="99" spans="1:96">
      <c r="A99" s="1"/>
      <c r="B99" s="23"/>
      <c r="C99" s="23"/>
      <c r="D99" s="24"/>
      <c r="E99" s="16"/>
      <c r="F99" s="16"/>
      <c r="H99" s="15"/>
      <c r="CR99" s="2"/>
    </row>
    <row r="100" spans="1:96">
      <c r="A100" s="1"/>
      <c r="B100" s="23"/>
      <c r="C100" s="23"/>
      <c r="D100" s="24"/>
      <c r="E100" s="16"/>
      <c r="F100" s="16"/>
      <c r="H100" s="15"/>
      <c r="CR100" s="2"/>
    </row>
    <row r="101" spans="1:96">
      <c r="A101" s="1"/>
      <c r="B101" s="23"/>
      <c r="C101" s="23"/>
      <c r="D101" s="24"/>
      <c r="E101" s="16"/>
      <c r="F101" s="16"/>
      <c r="H101" s="15"/>
      <c r="CR101" s="2"/>
    </row>
    <row r="102" spans="1:96">
      <c r="A102" s="1"/>
      <c r="B102" s="23"/>
      <c r="C102" s="23"/>
      <c r="D102" s="24"/>
      <c r="E102" s="16"/>
      <c r="F102" s="16"/>
      <c r="H102" s="15"/>
      <c r="CR102" s="2"/>
    </row>
    <row r="103" spans="1:96">
      <c r="A103" s="1"/>
      <c r="B103" s="23"/>
      <c r="C103" s="23"/>
      <c r="D103" s="24"/>
      <c r="E103" s="16"/>
      <c r="F103" s="16"/>
      <c r="H103" s="15"/>
      <c r="CR103" s="2"/>
    </row>
    <row r="104" spans="1:96">
      <c r="A104" s="1"/>
      <c r="B104" s="23"/>
      <c r="C104" s="23"/>
      <c r="D104" s="24"/>
      <c r="E104" s="16"/>
      <c r="F104" s="16"/>
      <c r="H104" s="15"/>
      <c r="CR104" s="2"/>
    </row>
    <row r="105" spans="1:96">
      <c r="A105" s="1"/>
      <c r="B105" s="23"/>
      <c r="C105" s="23"/>
      <c r="D105" s="24"/>
      <c r="E105" s="16"/>
      <c r="F105" s="16"/>
      <c r="H105" s="15"/>
      <c r="CR105" s="2"/>
    </row>
    <row r="106" spans="1:96">
      <c r="A106" s="1"/>
      <c r="B106" s="23"/>
      <c r="C106" s="23"/>
      <c r="D106" s="24"/>
      <c r="E106" s="16"/>
      <c r="F106" s="16"/>
      <c r="H106" s="15"/>
      <c r="CR106" s="2"/>
    </row>
    <row r="107" spans="1:96">
      <c r="A107" s="1"/>
      <c r="B107" s="23"/>
      <c r="C107" s="23"/>
      <c r="D107" s="24"/>
      <c r="E107" s="16"/>
      <c r="F107" s="16"/>
      <c r="H107" s="15"/>
      <c r="CR107" s="2"/>
    </row>
    <row r="108" spans="1:96">
      <c r="A108" s="1"/>
      <c r="B108" s="23"/>
      <c r="C108" s="23"/>
      <c r="D108" s="24"/>
      <c r="E108" s="16"/>
      <c r="F108" s="16"/>
      <c r="H108" s="15"/>
      <c r="CR108" s="2"/>
    </row>
    <row r="109" spans="1:96">
      <c r="A109" s="1"/>
      <c r="B109" s="23"/>
      <c r="C109" s="23"/>
      <c r="D109" s="24"/>
      <c r="E109" s="16"/>
      <c r="F109" s="16"/>
      <c r="H109" s="15"/>
      <c r="CR109" s="2"/>
    </row>
    <row r="110" spans="1:96">
      <c r="A110" s="1"/>
      <c r="B110" s="23"/>
      <c r="C110" s="23"/>
      <c r="D110" s="24"/>
      <c r="E110" s="16"/>
      <c r="F110" s="16"/>
      <c r="H110" s="15"/>
      <c r="CR110" s="2"/>
    </row>
    <row r="111" spans="1:96">
      <c r="A111" s="1"/>
      <c r="B111" s="23"/>
      <c r="C111" s="23"/>
      <c r="D111" s="24"/>
      <c r="E111" s="16"/>
      <c r="F111" s="16"/>
      <c r="H111" s="15"/>
      <c r="CR111" s="2"/>
    </row>
    <row r="112" spans="1:96">
      <c r="A112" s="1"/>
      <c r="B112" s="23"/>
      <c r="C112" s="23"/>
      <c r="D112" s="24"/>
      <c r="E112" s="16"/>
      <c r="F112" s="16"/>
      <c r="H112" s="15"/>
      <c r="CR112" s="2"/>
    </row>
    <row r="113" spans="1:96">
      <c r="A113" s="1"/>
      <c r="B113" s="23"/>
      <c r="C113" s="23"/>
      <c r="D113" s="24"/>
      <c r="E113" s="16"/>
      <c r="F113" s="16"/>
      <c r="H113" s="15"/>
      <c r="CR113" s="2"/>
    </row>
    <row r="114" spans="1:96">
      <c r="A114" s="1"/>
      <c r="B114" s="23"/>
      <c r="C114" s="23"/>
      <c r="D114" s="24"/>
      <c r="E114" s="16"/>
      <c r="F114" s="16"/>
      <c r="H114" s="15"/>
      <c r="CR114" s="2"/>
    </row>
    <row r="115" spans="1:96">
      <c r="A115" s="1"/>
      <c r="B115" s="23"/>
      <c r="C115" s="23"/>
      <c r="D115" s="24"/>
      <c r="E115" s="16"/>
      <c r="F115" s="16"/>
      <c r="H115" s="15"/>
      <c r="CR115" s="2"/>
    </row>
    <row r="116" spans="1:96">
      <c r="A116" s="1"/>
      <c r="B116" s="23"/>
      <c r="C116" s="23"/>
      <c r="D116" s="24"/>
      <c r="E116" s="16"/>
      <c r="F116" s="16"/>
      <c r="H116" s="15"/>
      <c r="CR116" s="2"/>
    </row>
    <row r="117" spans="1:96">
      <c r="A117" s="1"/>
      <c r="B117" s="23"/>
      <c r="C117" s="23"/>
      <c r="D117" s="24"/>
      <c r="E117" s="16"/>
      <c r="F117" s="16"/>
      <c r="H117" s="15"/>
      <c r="CR117" s="2"/>
    </row>
    <row r="118" spans="1:96">
      <c r="A118" s="1"/>
      <c r="B118" s="23"/>
      <c r="C118" s="23"/>
      <c r="D118" s="24"/>
      <c r="E118" s="16"/>
      <c r="F118" s="16"/>
      <c r="H118" s="15"/>
    </row>
    <row r="119" spans="1:96">
      <c r="A119" s="1"/>
      <c r="B119" s="23"/>
      <c r="C119" s="23"/>
      <c r="D119" s="24"/>
      <c r="E119" s="16"/>
      <c r="F119" s="16"/>
      <c r="H119" s="15"/>
      <c r="CJ119" s="1"/>
      <c r="CK119" s="1"/>
      <c r="CL119" s="1"/>
      <c r="CM119" s="1"/>
      <c r="CN119" s="1"/>
      <c r="CO119" s="1"/>
      <c r="CP119" s="1"/>
      <c r="CQ119" s="1"/>
    </row>
    <row r="120" spans="1:96">
      <c r="A120" s="1"/>
      <c r="B120" s="23"/>
      <c r="C120" s="23"/>
      <c r="D120" s="24"/>
      <c r="E120" s="16"/>
      <c r="F120" s="16"/>
      <c r="H120" s="15"/>
      <c r="CJ120" s="1"/>
      <c r="CK120" s="1"/>
      <c r="CL120" s="1"/>
      <c r="CM120" s="1"/>
      <c r="CN120" s="1"/>
      <c r="CO120" s="1"/>
      <c r="CP120" s="1"/>
      <c r="CQ120" s="1"/>
    </row>
    <row r="121" spans="1:96">
      <c r="A121" s="1"/>
      <c r="B121" s="23"/>
      <c r="C121" s="23"/>
      <c r="D121" s="24"/>
      <c r="E121" s="16"/>
      <c r="F121" s="16"/>
      <c r="H121" s="15"/>
      <c r="CJ121" s="1"/>
      <c r="CK121" s="1"/>
      <c r="CL121" s="1"/>
      <c r="CM121" s="1"/>
      <c r="CN121" s="1"/>
      <c r="CO121" s="1"/>
      <c r="CP121" s="1"/>
      <c r="CQ121" s="1"/>
    </row>
    <row r="122" spans="1:96">
      <c r="A122" s="1"/>
      <c r="B122" s="23"/>
      <c r="C122" s="23"/>
      <c r="D122" s="24"/>
      <c r="E122" s="16"/>
      <c r="F122" s="16"/>
      <c r="H122" s="15"/>
      <c r="CJ122" s="1"/>
      <c r="CK122" s="1"/>
      <c r="CL122" s="1"/>
      <c r="CM122" s="1"/>
      <c r="CN122" s="1"/>
      <c r="CO122" s="1"/>
      <c r="CP122" s="1"/>
      <c r="CQ122" s="1"/>
    </row>
    <row r="123" spans="1:96">
      <c r="A123" s="1"/>
      <c r="B123" s="23"/>
      <c r="C123" s="23"/>
      <c r="D123" s="24"/>
      <c r="E123" s="16"/>
      <c r="F123" s="16"/>
      <c r="H123" s="15"/>
      <c r="CJ123" s="1"/>
      <c r="CK123" s="1"/>
      <c r="CL123" s="1"/>
      <c r="CM123" s="1"/>
      <c r="CN123" s="1"/>
      <c r="CO123" s="1"/>
      <c r="CP123" s="1"/>
      <c r="CQ123" s="1"/>
    </row>
    <row r="124" spans="1:96">
      <c r="A124" s="1"/>
      <c r="B124" s="23"/>
      <c r="C124" s="23"/>
      <c r="D124" s="24"/>
      <c r="E124" s="16"/>
      <c r="F124" s="16"/>
      <c r="H124" s="15"/>
      <c r="CJ124" s="1"/>
      <c r="CK124" s="1"/>
      <c r="CL124" s="1"/>
      <c r="CM124" s="1"/>
      <c r="CN124" s="1"/>
      <c r="CO124" s="1"/>
      <c r="CP124" s="1"/>
      <c r="CQ124" s="1"/>
    </row>
    <row r="125" spans="1:96">
      <c r="A125" s="1"/>
      <c r="B125" s="23"/>
      <c r="C125" s="23"/>
      <c r="D125" s="24"/>
      <c r="E125" s="16"/>
      <c r="F125" s="16"/>
      <c r="H125" s="15"/>
      <c r="CJ125" s="1"/>
      <c r="CK125" s="1"/>
      <c r="CL125" s="1"/>
      <c r="CM125" s="1"/>
      <c r="CN125" s="1"/>
      <c r="CO125" s="1"/>
      <c r="CP125" s="1"/>
      <c r="CQ125" s="1"/>
    </row>
    <row r="126" spans="1:96">
      <c r="A126" s="1"/>
      <c r="B126" s="23"/>
      <c r="C126" s="23"/>
      <c r="D126" s="24"/>
      <c r="E126" s="16"/>
      <c r="F126" s="16"/>
      <c r="H126" s="15"/>
      <c r="CJ126" s="1"/>
      <c r="CK126" s="1"/>
      <c r="CL126" s="1"/>
      <c r="CM126" s="1"/>
      <c r="CN126" s="1"/>
      <c r="CO126" s="1"/>
      <c r="CP126" s="1"/>
      <c r="CQ126" s="1"/>
    </row>
    <row r="127" spans="1:96">
      <c r="A127" s="1"/>
      <c r="B127" s="23"/>
      <c r="C127" s="23"/>
      <c r="D127" s="24"/>
      <c r="E127" s="16"/>
      <c r="F127" s="16"/>
      <c r="H127" s="15"/>
      <c r="CJ127" s="1"/>
      <c r="CK127" s="1"/>
      <c r="CL127" s="1"/>
      <c r="CM127" s="1"/>
      <c r="CN127" s="1"/>
      <c r="CO127" s="1"/>
      <c r="CP127" s="1"/>
      <c r="CQ127" s="1"/>
    </row>
    <row r="128" spans="1:96">
      <c r="A128" s="1"/>
      <c r="B128" s="23"/>
      <c r="C128" s="23"/>
      <c r="D128" s="24"/>
      <c r="E128" s="16"/>
      <c r="F128" s="16"/>
      <c r="H128" s="15"/>
      <c r="CJ128" s="1"/>
      <c r="CK128" s="1"/>
      <c r="CL128" s="1"/>
      <c r="CM128" s="1"/>
      <c r="CN128" s="1"/>
      <c r="CO128" s="1"/>
      <c r="CP128" s="1"/>
      <c r="CQ128" s="1"/>
    </row>
    <row r="129" spans="1:95">
      <c r="A129" s="1"/>
      <c r="B129" s="23"/>
      <c r="C129" s="23"/>
      <c r="D129" s="24"/>
      <c r="E129" s="16"/>
      <c r="F129" s="16"/>
      <c r="H129" s="15"/>
      <c r="CJ129" s="1"/>
      <c r="CK129" s="1"/>
      <c r="CL129" s="1"/>
      <c r="CM129" s="1"/>
      <c r="CN129" s="1"/>
      <c r="CO129" s="1"/>
      <c r="CP129" s="1"/>
      <c r="CQ129" s="1"/>
    </row>
    <row r="130" spans="1:95">
      <c r="A130" s="1"/>
      <c r="B130" s="23"/>
      <c r="C130" s="23"/>
      <c r="D130" s="24"/>
      <c r="E130" s="16"/>
      <c r="F130" s="16"/>
      <c r="H130" s="15"/>
      <c r="CJ130" s="1"/>
      <c r="CK130" s="1"/>
      <c r="CL130" s="1"/>
      <c r="CM130" s="1"/>
      <c r="CN130" s="1"/>
      <c r="CO130" s="1"/>
      <c r="CP130" s="1"/>
      <c r="CQ130" s="1"/>
    </row>
    <row r="131" spans="1:95">
      <c r="A131" s="1"/>
      <c r="B131" s="23"/>
      <c r="C131" s="23"/>
      <c r="D131" s="24"/>
      <c r="E131" s="16"/>
      <c r="F131" s="16"/>
      <c r="H131" s="15"/>
      <c r="CJ131" s="1"/>
      <c r="CK131" s="1"/>
      <c r="CL131" s="1"/>
      <c r="CM131" s="1"/>
      <c r="CN131" s="1"/>
      <c r="CO131" s="1"/>
      <c r="CP131" s="1"/>
      <c r="CQ131" s="1"/>
    </row>
    <row r="132" spans="1:95">
      <c r="A132" s="1"/>
      <c r="B132" s="23"/>
      <c r="C132" s="23"/>
      <c r="D132" s="24"/>
      <c r="E132" s="16"/>
      <c r="F132" s="16"/>
      <c r="H132" s="15"/>
      <c r="CJ132" s="1"/>
      <c r="CK132" s="1"/>
      <c r="CL132" s="1"/>
      <c r="CM132" s="1"/>
      <c r="CN132" s="1"/>
      <c r="CO132" s="1"/>
      <c r="CP132" s="1"/>
      <c r="CQ132" s="1"/>
    </row>
    <row r="133" spans="1:95">
      <c r="A133" s="1"/>
      <c r="B133" s="23"/>
      <c r="C133" s="23"/>
      <c r="D133" s="24"/>
      <c r="E133" s="16"/>
      <c r="F133" s="16"/>
      <c r="H133" s="15"/>
      <c r="CJ133" s="1"/>
      <c r="CK133" s="1"/>
      <c r="CL133" s="1"/>
      <c r="CM133" s="1"/>
      <c r="CN133" s="1"/>
      <c r="CO133" s="1"/>
      <c r="CP133" s="1"/>
      <c r="CQ133" s="1"/>
    </row>
    <row r="134" spans="1:95">
      <c r="A134" s="1"/>
      <c r="B134" s="23"/>
      <c r="C134" s="23"/>
      <c r="D134" s="24"/>
      <c r="E134" s="16"/>
      <c r="F134" s="16"/>
      <c r="H134" s="15"/>
      <c r="CJ134" s="1"/>
      <c r="CK134" s="1"/>
      <c r="CL134" s="1"/>
      <c r="CM134" s="1"/>
      <c r="CN134" s="1"/>
      <c r="CO134" s="1"/>
      <c r="CP134" s="1"/>
      <c r="CQ134" s="1"/>
    </row>
    <row r="135" spans="1:95">
      <c r="A135" s="1"/>
      <c r="B135" s="23"/>
      <c r="C135" s="23"/>
      <c r="D135" s="24"/>
      <c r="E135" s="16"/>
      <c r="F135" s="16"/>
      <c r="H135" s="15"/>
      <c r="CJ135" s="1"/>
      <c r="CK135" s="1"/>
      <c r="CL135" s="1"/>
      <c r="CM135" s="1"/>
      <c r="CN135" s="1"/>
      <c r="CO135" s="1"/>
      <c r="CP135" s="1"/>
      <c r="CQ135" s="1"/>
    </row>
    <row r="136" spans="1:95">
      <c r="A136" s="1"/>
      <c r="B136" s="23"/>
      <c r="C136" s="23"/>
      <c r="D136" s="24"/>
      <c r="E136" s="16"/>
      <c r="F136" s="16"/>
      <c r="H136" s="15"/>
      <c r="CJ136" s="1"/>
      <c r="CK136" s="1"/>
      <c r="CL136" s="1"/>
      <c r="CM136" s="1"/>
      <c r="CN136" s="1"/>
      <c r="CO136" s="1"/>
      <c r="CP136" s="1"/>
      <c r="CQ136" s="1"/>
    </row>
    <row r="137" spans="1:95">
      <c r="A137" s="1"/>
      <c r="B137" s="23"/>
      <c r="C137" s="23"/>
      <c r="D137" s="24"/>
      <c r="E137" s="16"/>
      <c r="F137" s="16"/>
      <c r="H137" s="15"/>
      <c r="CJ137" s="1"/>
      <c r="CK137" s="1"/>
      <c r="CL137" s="1"/>
      <c r="CM137" s="1"/>
      <c r="CN137" s="1"/>
      <c r="CO137" s="1"/>
      <c r="CP137" s="1"/>
      <c r="CQ137" s="1"/>
    </row>
    <row r="138" spans="1:95">
      <c r="A138" s="1"/>
      <c r="B138" s="23"/>
      <c r="C138" s="23"/>
      <c r="D138" s="24"/>
      <c r="E138" s="16"/>
      <c r="F138" s="16"/>
      <c r="H138" s="15"/>
      <c r="CJ138" s="1"/>
      <c r="CK138" s="1"/>
      <c r="CL138" s="1"/>
      <c r="CM138" s="1"/>
      <c r="CN138" s="1"/>
      <c r="CO138" s="1"/>
      <c r="CP138" s="1"/>
      <c r="CQ138" s="1"/>
    </row>
    <row r="139" spans="1:95">
      <c r="A139" s="1"/>
      <c r="B139" s="23"/>
      <c r="C139" s="23"/>
      <c r="D139" s="24"/>
      <c r="E139" s="16"/>
      <c r="F139" s="16"/>
      <c r="H139" s="15"/>
      <c r="CJ139" s="1"/>
      <c r="CK139" s="1"/>
      <c r="CL139" s="1"/>
      <c r="CM139" s="1"/>
      <c r="CN139" s="1"/>
      <c r="CO139" s="1"/>
      <c r="CP139" s="1"/>
      <c r="CQ139" s="1"/>
    </row>
    <row r="140" spans="1:95">
      <c r="A140" s="1"/>
      <c r="B140" s="23"/>
      <c r="C140" s="23"/>
      <c r="D140" s="24"/>
      <c r="E140" s="16"/>
      <c r="F140" s="16"/>
      <c r="H140" s="15"/>
      <c r="CJ140" s="1"/>
      <c r="CK140" s="1"/>
      <c r="CL140" s="1"/>
      <c r="CM140" s="1"/>
      <c r="CN140" s="1"/>
      <c r="CO140" s="1"/>
      <c r="CP140" s="1"/>
      <c r="CQ140" s="1"/>
    </row>
    <row r="141" spans="1:95">
      <c r="A141" s="1"/>
      <c r="B141" s="23"/>
      <c r="C141" s="23"/>
      <c r="D141" s="24"/>
      <c r="E141" s="16"/>
      <c r="F141" s="16"/>
      <c r="H141" s="15"/>
      <c r="CJ141" s="1"/>
      <c r="CK141" s="1"/>
      <c r="CL141" s="1"/>
      <c r="CM141" s="1"/>
      <c r="CN141" s="1"/>
      <c r="CO141" s="1"/>
      <c r="CP141" s="1"/>
      <c r="CQ141" s="1"/>
    </row>
    <row r="142" spans="1:95">
      <c r="A142" s="1"/>
      <c r="B142" s="23"/>
      <c r="C142" s="23"/>
      <c r="D142" s="24"/>
      <c r="E142" s="16"/>
      <c r="F142" s="16"/>
      <c r="H142" s="15"/>
      <c r="CJ142" s="1"/>
      <c r="CK142" s="1"/>
      <c r="CL142" s="1"/>
      <c r="CM142" s="1"/>
      <c r="CN142" s="1"/>
      <c r="CO142" s="1"/>
      <c r="CP142" s="1"/>
      <c r="CQ142" s="1"/>
    </row>
    <row r="143" spans="1:95">
      <c r="A143" s="1"/>
      <c r="B143" s="23"/>
      <c r="C143" s="23"/>
      <c r="D143" s="24"/>
      <c r="E143" s="16"/>
      <c r="F143" s="16"/>
      <c r="H143" s="15"/>
      <c r="CJ143" s="1"/>
      <c r="CK143" s="1"/>
      <c r="CL143" s="1"/>
      <c r="CM143" s="1"/>
      <c r="CN143" s="1"/>
      <c r="CO143" s="1"/>
      <c r="CP143" s="1"/>
      <c r="CQ143" s="1"/>
    </row>
    <row r="144" spans="1:95">
      <c r="A144" s="1"/>
      <c r="B144" s="23"/>
      <c r="C144" s="23"/>
      <c r="D144" s="24"/>
      <c r="E144" s="16"/>
      <c r="F144" s="16"/>
      <c r="H144" s="15"/>
      <c r="CJ144" s="1"/>
      <c r="CK144" s="1"/>
      <c r="CL144" s="1"/>
      <c r="CM144" s="1"/>
      <c r="CN144" s="1"/>
      <c r="CO144" s="1"/>
      <c r="CP144" s="1"/>
      <c r="CQ144" s="1"/>
    </row>
    <row r="145" spans="1:95">
      <c r="A145" s="1"/>
      <c r="B145" s="23"/>
      <c r="C145" s="23"/>
      <c r="D145" s="24"/>
      <c r="E145" s="16"/>
      <c r="F145" s="16"/>
      <c r="H145" s="15"/>
      <c r="CJ145" s="1"/>
      <c r="CK145" s="1"/>
      <c r="CL145" s="1"/>
      <c r="CM145" s="1"/>
      <c r="CN145" s="1"/>
      <c r="CO145" s="1"/>
      <c r="CP145" s="1"/>
      <c r="CQ145" s="1"/>
    </row>
    <row r="146" spans="1:95">
      <c r="A146" s="1"/>
      <c r="B146" s="23"/>
      <c r="C146" s="23"/>
      <c r="D146" s="24"/>
      <c r="E146" s="16"/>
      <c r="F146" s="16"/>
      <c r="H146" s="15"/>
      <c r="CJ146" s="1"/>
      <c r="CK146" s="1"/>
      <c r="CL146" s="1"/>
      <c r="CM146" s="1"/>
      <c r="CN146" s="1"/>
      <c r="CO146" s="1"/>
      <c r="CP146" s="1"/>
      <c r="CQ146" s="1"/>
    </row>
    <row r="147" spans="1:95">
      <c r="A147" s="1"/>
      <c r="B147" s="23"/>
      <c r="C147" s="23"/>
      <c r="D147" s="24"/>
      <c r="E147" s="16"/>
      <c r="F147" s="16"/>
      <c r="H147" s="15"/>
      <c r="CJ147" s="1"/>
      <c r="CK147" s="1"/>
      <c r="CL147" s="1"/>
      <c r="CM147" s="1"/>
      <c r="CN147" s="1"/>
      <c r="CO147" s="1"/>
      <c r="CP147" s="1"/>
      <c r="CQ147" s="1"/>
    </row>
    <row r="148" spans="1:95">
      <c r="A148" s="1"/>
      <c r="B148" s="23"/>
      <c r="C148" s="23"/>
      <c r="D148" s="24"/>
      <c r="E148" s="16"/>
      <c r="F148" s="16"/>
      <c r="H148" s="15"/>
      <c r="CJ148" s="1"/>
      <c r="CK148" s="1"/>
      <c r="CL148" s="1"/>
      <c r="CM148" s="1"/>
      <c r="CN148" s="1"/>
      <c r="CO148" s="1"/>
      <c r="CP148" s="1"/>
      <c r="CQ148" s="1"/>
    </row>
    <row r="149" spans="1:95">
      <c r="A149" s="1"/>
      <c r="B149" s="23"/>
      <c r="C149" s="23"/>
      <c r="D149" s="24"/>
      <c r="E149" s="16"/>
      <c r="F149" s="16"/>
      <c r="H149" s="15"/>
      <c r="CJ149" s="1"/>
      <c r="CK149" s="1"/>
      <c r="CL149" s="1"/>
      <c r="CM149" s="1"/>
      <c r="CN149" s="1"/>
      <c r="CO149" s="1"/>
      <c r="CP149" s="1"/>
      <c r="CQ149" s="1"/>
    </row>
    <row r="150" spans="1:95">
      <c r="A150" s="1"/>
      <c r="B150" s="23"/>
      <c r="C150" s="23"/>
      <c r="D150" s="24"/>
      <c r="E150" s="16"/>
      <c r="F150" s="16"/>
      <c r="H150" s="15"/>
      <c r="CJ150" s="1"/>
      <c r="CK150" s="1"/>
      <c r="CL150" s="1"/>
      <c r="CM150" s="1"/>
      <c r="CN150" s="1"/>
      <c r="CO150" s="1"/>
      <c r="CP150" s="1"/>
      <c r="CQ150" s="1"/>
    </row>
    <row r="151" spans="1:95">
      <c r="A151" s="1"/>
      <c r="B151" s="23"/>
      <c r="C151" s="23"/>
      <c r="D151" s="24"/>
      <c r="E151" s="16"/>
      <c r="F151" s="16"/>
      <c r="H151" s="15"/>
      <c r="CJ151" s="1"/>
      <c r="CK151" s="1"/>
      <c r="CL151" s="1"/>
      <c r="CM151" s="1"/>
      <c r="CN151" s="1"/>
      <c r="CO151" s="1"/>
      <c r="CP151" s="1"/>
      <c r="CQ151" s="1"/>
    </row>
    <row r="152" spans="1:95">
      <c r="A152" s="1"/>
      <c r="B152" s="23"/>
      <c r="C152" s="23"/>
      <c r="D152" s="24"/>
      <c r="E152" s="16"/>
      <c r="F152" s="16"/>
      <c r="H152" s="15"/>
      <c r="CJ152" s="1"/>
      <c r="CK152" s="1"/>
      <c r="CL152" s="1"/>
      <c r="CM152" s="1"/>
      <c r="CN152" s="1"/>
      <c r="CO152" s="1"/>
      <c r="CP152" s="1"/>
      <c r="CQ152" s="1"/>
    </row>
    <row r="153" spans="1:95">
      <c r="A153" s="1"/>
      <c r="B153" s="23"/>
      <c r="C153" s="23"/>
      <c r="D153" s="24"/>
      <c r="E153" s="16"/>
      <c r="F153" s="16"/>
      <c r="H153" s="15"/>
      <c r="CJ153" s="1"/>
      <c r="CK153" s="1"/>
      <c r="CL153" s="1"/>
      <c r="CM153" s="1"/>
      <c r="CN153" s="1"/>
      <c r="CO153" s="1"/>
      <c r="CP153" s="1"/>
      <c r="CQ153" s="1"/>
    </row>
    <row r="154" spans="1:95">
      <c r="A154" s="1"/>
      <c r="B154" s="23"/>
      <c r="C154" s="23"/>
      <c r="D154" s="24"/>
      <c r="E154" s="16"/>
      <c r="F154" s="16"/>
      <c r="H154" s="15"/>
      <c r="CJ154" s="1"/>
      <c r="CK154" s="1"/>
      <c r="CL154" s="1"/>
      <c r="CM154" s="1"/>
      <c r="CN154" s="1"/>
      <c r="CO154" s="1"/>
      <c r="CP154" s="1"/>
      <c r="CQ154" s="1"/>
    </row>
    <row r="155" spans="1:95">
      <c r="A155" s="1"/>
      <c r="B155" s="23"/>
      <c r="C155" s="23"/>
      <c r="D155" s="24"/>
      <c r="E155" s="16"/>
      <c r="F155" s="16"/>
      <c r="H155" s="15"/>
      <c r="CJ155" s="1"/>
      <c r="CK155" s="1"/>
      <c r="CL155" s="1"/>
      <c r="CM155" s="1"/>
      <c r="CN155" s="1"/>
      <c r="CO155" s="1"/>
      <c r="CP155" s="1"/>
      <c r="CQ155" s="1"/>
    </row>
    <row r="156" spans="1:95">
      <c r="A156" s="1"/>
      <c r="B156" s="23"/>
      <c r="C156" s="23"/>
      <c r="D156" s="24"/>
      <c r="E156" s="16"/>
      <c r="F156" s="16"/>
      <c r="H156" s="15"/>
      <c r="CJ156" s="1"/>
      <c r="CK156" s="1"/>
      <c r="CL156" s="1"/>
      <c r="CM156" s="1"/>
      <c r="CN156" s="1"/>
      <c r="CO156" s="1"/>
      <c r="CP156" s="1"/>
      <c r="CQ156" s="1"/>
    </row>
    <row r="157" spans="1:95">
      <c r="A157" s="1"/>
      <c r="B157" s="23"/>
      <c r="C157" s="23"/>
      <c r="D157" s="24"/>
      <c r="E157" s="16"/>
      <c r="F157" s="16"/>
      <c r="H157" s="15"/>
      <c r="CJ157" s="1"/>
      <c r="CK157" s="1"/>
      <c r="CL157" s="1"/>
      <c r="CM157" s="1"/>
      <c r="CN157" s="1"/>
      <c r="CO157" s="1"/>
      <c r="CP157" s="1"/>
      <c r="CQ157" s="1"/>
    </row>
    <row r="158" spans="1:95">
      <c r="A158" s="1"/>
      <c r="B158" s="23"/>
      <c r="C158" s="23"/>
      <c r="D158" s="24"/>
      <c r="E158" s="16"/>
      <c r="F158" s="16"/>
      <c r="H158" s="15"/>
      <c r="CJ158" s="1"/>
      <c r="CK158" s="1"/>
      <c r="CL158" s="1"/>
      <c r="CM158" s="1"/>
      <c r="CN158" s="1"/>
      <c r="CO158" s="1"/>
      <c r="CP158" s="1"/>
      <c r="CQ158" s="1"/>
    </row>
    <row r="159" spans="1:95">
      <c r="A159" s="1"/>
      <c r="B159" s="23"/>
      <c r="C159" s="23"/>
      <c r="D159" s="24"/>
      <c r="E159" s="16"/>
      <c r="F159" s="16"/>
      <c r="H159" s="15"/>
      <c r="CJ159" s="1"/>
      <c r="CK159" s="1"/>
      <c r="CL159" s="1"/>
      <c r="CM159" s="1"/>
      <c r="CN159" s="1"/>
      <c r="CO159" s="1"/>
      <c r="CP159" s="1"/>
      <c r="CQ159" s="1"/>
    </row>
    <row r="160" spans="1:95">
      <c r="A160" s="1"/>
      <c r="B160" s="23"/>
      <c r="C160" s="23"/>
      <c r="D160" s="24"/>
      <c r="E160" s="16"/>
      <c r="F160" s="16"/>
      <c r="H160" s="15"/>
      <c r="CJ160" s="1"/>
      <c r="CK160" s="1"/>
      <c r="CL160" s="1"/>
      <c r="CM160" s="1"/>
      <c r="CN160" s="1"/>
      <c r="CO160" s="1"/>
      <c r="CP160" s="1"/>
      <c r="CQ160" s="1"/>
    </row>
    <row r="161" spans="1:95">
      <c r="A161" s="1"/>
      <c r="B161" s="23"/>
      <c r="C161" s="23"/>
      <c r="D161" s="24"/>
      <c r="E161" s="16"/>
      <c r="F161" s="16"/>
      <c r="H161" s="15"/>
      <c r="CJ161" s="1"/>
      <c r="CK161" s="1"/>
      <c r="CL161" s="1"/>
      <c r="CM161" s="1"/>
      <c r="CN161" s="1"/>
      <c r="CO161" s="1"/>
      <c r="CP161" s="1"/>
      <c r="CQ161" s="1"/>
    </row>
    <row r="162" spans="1:95">
      <c r="A162" s="1"/>
      <c r="B162" s="23"/>
      <c r="C162" s="23"/>
      <c r="D162" s="24"/>
      <c r="E162" s="16"/>
      <c r="F162" s="16"/>
      <c r="H162" s="15"/>
      <c r="CJ162" s="1"/>
      <c r="CK162" s="1"/>
      <c r="CL162" s="1"/>
      <c r="CM162" s="1"/>
      <c r="CN162" s="1"/>
      <c r="CO162" s="1"/>
      <c r="CP162" s="1"/>
      <c r="CQ162" s="1"/>
    </row>
    <row r="163" spans="1:95">
      <c r="A163" s="1"/>
      <c r="B163" s="23"/>
      <c r="C163" s="23"/>
      <c r="D163" s="24"/>
      <c r="E163" s="16"/>
      <c r="F163" s="16"/>
      <c r="H163" s="15"/>
      <c r="CJ163" s="1"/>
      <c r="CK163" s="1"/>
      <c r="CL163" s="1"/>
      <c r="CM163" s="1"/>
      <c r="CN163" s="1"/>
      <c r="CO163" s="1"/>
      <c r="CP163" s="1"/>
      <c r="CQ163" s="1"/>
    </row>
    <row r="164" spans="1:95">
      <c r="A164" s="1"/>
      <c r="B164" s="23"/>
      <c r="C164" s="23"/>
      <c r="D164" s="24"/>
      <c r="E164" s="16"/>
      <c r="F164" s="16"/>
      <c r="H164" s="15"/>
      <c r="CJ164" s="1"/>
      <c r="CK164" s="1"/>
      <c r="CL164" s="1"/>
      <c r="CM164" s="1"/>
      <c r="CN164" s="1"/>
      <c r="CO164" s="1"/>
      <c r="CP164" s="1"/>
      <c r="CQ164" s="1"/>
    </row>
    <row r="165" spans="1:95">
      <c r="A165" s="1"/>
      <c r="B165" s="23"/>
      <c r="C165" s="23"/>
      <c r="D165" s="24"/>
      <c r="E165" s="16"/>
      <c r="F165" s="16"/>
      <c r="H165" s="15"/>
      <c r="CJ165" s="1"/>
      <c r="CK165" s="1"/>
      <c r="CL165" s="1"/>
      <c r="CM165" s="1"/>
      <c r="CN165" s="1"/>
      <c r="CO165" s="1"/>
      <c r="CP165" s="1"/>
      <c r="CQ165" s="1"/>
    </row>
    <row r="166" spans="1:95">
      <c r="A166" s="1"/>
      <c r="B166" s="23"/>
      <c r="C166" s="23"/>
      <c r="D166" s="24"/>
      <c r="E166" s="16"/>
      <c r="F166" s="16"/>
      <c r="H166" s="15"/>
      <c r="CJ166" s="1"/>
      <c r="CK166" s="1"/>
      <c r="CL166" s="1"/>
      <c r="CM166" s="1"/>
      <c r="CN166" s="1"/>
      <c r="CO166" s="1"/>
      <c r="CP166" s="1"/>
      <c r="CQ166" s="1"/>
    </row>
    <row r="167" spans="1:95">
      <c r="A167" s="1"/>
      <c r="B167" s="23"/>
      <c r="C167" s="23"/>
      <c r="D167" s="24"/>
      <c r="E167" s="16"/>
      <c r="F167" s="16"/>
      <c r="H167" s="15"/>
      <c r="CJ167" s="1"/>
      <c r="CK167" s="1"/>
      <c r="CL167" s="1"/>
      <c r="CM167" s="1"/>
      <c r="CN167" s="1"/>
      <c r="CO167" s="1"/>
      <c r="CP167" s="1"/>
      <c r="CQ167" s="1"/>
    </row>
    <row r="168" spans="1:95">
      <c r="A168" s="1"/>
      <c r="B168" s="23"/>
      <c r="C168" s="23"/>
      <c r="D168" s="23"/>
      <c r="E168" s="16"/>
      <c r="F168" s="16"/>
      <c r="H168" s="15"/>
      <c r="CJ168" s="1"/>
      <c r="CK168" s="1"/>
      <c r="CL168" s="1"/>
      <c r="CM168" s="1"/>
      <c r="CN168" s="1"/>
      <c r="CO168" s="1"/>
      <c r="CP168" s="1"/>
      <c r="CQ168" s="1"/>
    </row>
    <row r="169" spans="1:95">
      <c r="A169" s="1"/>
      <c r="B169" s="23"/>
      <c r="C169" s="23"/>
      <c r="D169" s="23"/>
      <c r="E169" s="16"/>
      <c r="F169" s="16"/>
      <c r="H169" s="15"/>
      <c r="CJ169" s="1"/>
      <c r="CK169" s="1"/>
      <c r="CL169" s="1"/>
      <c r="CM169" s="1"/>
      <c r="CN169" s="1"/>
      <c r="CO169" s="1"/>
      <c r="CP169" s="1"/>
      <c r="CQ169" s="1"/>
    </row>
    <row r="170" spans="1:95">
      <c r="A170" s="1"/>
      <c r="B170" s="23"/>
      <c r="C170" s="23"/>
      <c r="D170" s="23"/>
      <c r="E170" s="16"/>
      <c r="F170" s="16"/>
      <c r="H170" s="15"/>
      <c r="CJ170" s="1"/>
      <c r="CK170" s="1"/>
      <c r="CL170" s="1"/>
      <c r="CM170" s="1"/>
      <c r="CN170" s="1"/>
      <c r="CO170" s="1"/>
      <c r="CP170" s="1"/>
      <c r="CQ170" s="1"/>
    </row>
    <row r="171" spans="1:95">
      <c r="A171" s="1"/>
      <c r="B171" s="23"/>
      <c r="C171" s="23"/>
      <c r="D171" s="23"/>
      <c r="E171" s="16"/>
      <c r="F171" s="16"/>
      <c r="H171" s="15"/>
      <c r="CJ171" s="1"/>
      <c r="CK171" s="1"/>
      <c r="CL171" s="1"/>
      <c r="CM171" s="1"/>
      <c r="CN171" s="1"/>
      <c r="CO171" s="1"/>
      <c r="CP171" s="1"/>
      <c r="CQ171" s="1"/>
    </row>
    <row r="172" spans="1:95">
      <c r="A172" s="1"/>
      <c r="B172" s="23"/>
      <c r="C172" s="23"/>
      <c r="D172" s="23"/>
      <c r="E172" s="16"/>
      <c r="F172" s="16"/>
      <c r="H172" s="15"/>
      <c r="CJ172" s="1"/>
      <c r="CK172" s="1"/>
      <c r="CL172" s="1"/>
      <c r="CM172" s="1"/>
      <c r="CN172" s="1"/>
      <c r="CO172" s="1"/>
      <c r="CP172" s="1"/>
      <c r="CQ172" s="1"/>
    </row>
    <row r="173" spans="1:95">
      <c r="A173" s="1"/>
      <c r="B173" s="23"/>
      <c r="C173" s="23"/>
      <c r="D173" s="23"/>
      <c r="E173" s="16"/>
      <c r="F173" s="16"/>
      <c r="H173" s="15"/>
      <c r="CJ173" s="1"/>
      <c r="CK173" s="1"/>
      <c r="CL173" s="1"/>
      <c r="CM173" s="1"/>
      <c r="CN173" s="1"/>
      <c r="CO173" s="1"/>
      <c r="CP173" s="1"/>
      <c r="CQ173" s="1"/>
    </row>
    <row r="174" spans="1:95">
      <c r="A174" s="1"/>
      <c r="B174" s="23"/>
      <c r="C174" s="23"/>
      <c r="D174" s="23"/>
      <c r="E174" s="16"/>
      <c r="F174" s="16"/>
      <c r="H174" s="15"/>
      <c r="CJ174" s="1"/>
      <c r="CK174" s="1"/>
      <c r="CL174" s="1"/>
      <c r="CM174" s="1"/>
      <c r="CN174" s="1"/>
      <c r="CO174" s="1"/>
      <c r="CP174" s="1"/>
      <c r="CQ174" s="1"/>
    </row>
    <row r="175" spans="1:95">
      <c r="A175" s="1"/>
      <c r="B175" s="23"/>
      <c r="C175" s="23"/>
      <c r="D175" s="23"/>
      <c r="E175" s="16"/>
      <c r="F175" s="16"/>
      <c r="H175" s="15"/>
      <c r="CJ175" s="1"/>
      <c r="CK175" s="1"/>
      <c r="CL175" s="1"/>
      <c r="CM175" s="1"/>
      <c r="CN175" s="1"/>
      <c r="CO175" s="1"/>
      <c r="CP175" s="1"/>
      <c r="CQ175" s="1"/>
    </row>
    <row r="176" spans="1:95">
      <c r="A176" s="1"/>
      <c r="B176" s="23"/>
      <c r="C176" s="23"/>
      <c r="D176" s="23"/>
      <c r="E176" s="16"/>
      <c r="F176" s="16"/>
      <c r="H176" s="15"/>
      <c r="CJ176" s="1"/>
      <c r="CK176" s="1"/>
      <c r="CL176" s="1"/>
      <c r="CM176" s="1"/>
      <c r="CN176" s="1"/>
      <c r="CO176" s="1"/>
      <c r="CP176" s="1"/>
      <c r="CQ176" s="1"/>
    </row>
    <row r="177" spans="1:95">
      <c r="A177" s="1"/>
      <c r="B177" s="23"/>
      <c r="C177" s="23"/>
      <c r="D177" s="23"/>
      <c r="E177" s="16"/>
      <c r="F177" s="16"/>
      <c r="H177" s="15"/>
      <c r="CJ177" s="1"/>
      <c r="CK177" s="1"/>
      <c r="CL177" s="1"/>
      <c r="CM177" s="1"/>
      <c r="CN177" s="1"/>
      <c r="CO177" s="1"/>
      <c r="CP177" s="1"/>
      <c r="CQ177" s="1"/>
    </row>
    <row r="178" spans="1:95">
      <c r="A178" s="1"/>
      <c r="B178" s="23"/>
      <c r="C178" s="23"/>
      <c r="D178" s="23"/>
      <c r="E178" s="16"/>
      <c r="F178" s="16"/>
      <c r="H178" s="15"/>
      <c r="CJ178" s="1"/>
      <c r="CK178" s="1"/>
      <c r="CL178" s="1"/>
      <c r="CM178" s="1"/>
      <c r="CN178" s="1"/>
      <c r="CO178" s="1"/>
      <c r="CP178" s="1"/>
      <c r="CQ178" s="1"/>
    </row>
    <row r="179" spans="1:95">
      <c r="A179" s="1"/>
      <c r="B179" s="23"/>
      <c r="C179" s="23"/>
      <c r="D179" s="23"/>
      <c r="E179" s="16"/>
      <c r="F179" s="16"/>
      <c r="H179" s="15"/>
      <c r="CJ179" s="1"/>
      <c r="CK179" s="1"/>
      <c r="CL179" s="1"/>
      <c r="CM179" s="1"/>
      <c r="CN179" s="1"/>
      <c r="CO179" s="1"/>
      <c r="CP179" s="1"/>
      <c r="CQ179" s="1"/>
    </row>
    <row r="180" spans="1:95">
      <c r="A180" s="1"/>
      <c r="B180" s="23"/>
      <c r="C180" s="23"/>
      <c r="D180" s="23"/>
      <c r="E180" s="16"/>
      <c r="F180" s="16"/>
      <c r="H180" s="15"/>
      <c r="CJ180" s="1"/>
      <c r="CK180" s="1"/>
      <c r="CL180" s="1"/>
      <c r="CM180" s="1"/>
      <c r="CN180" s="1"/>
      <c r="CO180" s="1"/>
      <c r="CP180" s="1"/>
      <c r="CQ180" s="1"/>
    </row>
    <row r="181" spans="1:95">
      <c r="A181" s="1"/>
      <c r="B181" s="23"/>
      <c r="C181" s="23"/>
      <c r="D181" s="23"/>
      <c r="E181" s="16"/>
      <c r="F181" s="16"/>
      <c r="H181" s="15"/>
      <c r="CJ181" s="1"/>
      <c r="CK181" s="1"/>
      <c r="CL181" s="1"/>
      <c r="CM181" s="1"/>
      <c r="CN181" s="1"/>
      <c r="CO181" s="1"/>
      <c r="CP181" s="1"/>
      <c r="CQ181" s="1"/>
    </row>
    <row r="182" spans="1:95">
      <c r="A182" s="1"/>
      <c r="B182" s="23"/>
      <c r="C182" s="23"/>
      <c r="D182" s="23"/>
      <c r="E182" s="16"/>
      <c r="F182" s="16"/>
      <c r="H182" s="15"/>
      <c r="CJ182" s="1"/>
      <c r="CK182" s="1"/>
      <c r="CL182" s="1"/>
      <c r="CM182" s="1"/>
      <c r="CN182" s="1"/>
      <c r="CO182" s="1"/>
      <c r="CP182" s="1"/>
      <c r="CQ182" s="1"/>
    </row>
    <row r="183" spans="1:95">
      <c r="A183" s="1"/>
      <c r="B183" s="23"/>
      <c r="C183" s="23"/>
      <c r="D183" s="23"/>
      <c r="E183" s="16"/>
      <c r="F183" s="16"/>
      <c r="H183" s="15"/>
      <c r="CJ183" s="1"/>
      <c r="CK183" s="1"/>
      <c r="CL183" s="1"/>
      <c r="CM183" s="1"/>
      <c r="CN183" s="1"/>
      <c r="CO183" s="1"/>
      <c r="CP183" s="1"/>
      <c r="CQ183" s="1"/>
    </row>
    <row r="184" spans="1:95">
      <c r="A184" s="1"/>
      <c r="B184" s="23"/>
      <c r="C184" s="23"/>
      <c r="D184" s="23"/>
      <c r="E184" s="16"/>
      <c r="F184" s="16"/>
      <c r="H184" s="15"/>
      <c r="CJ184" s="1"/>
      <c r="CK184" s="1"/>
      <c r="CL184" s="1"/>
      <c r="CM184" s="1"/>
      <c r="CN184" s="1"/>
      <c r="CO184" s="1"/>
      <c r="CP184" s="1"/>
      <c r="CQ184" s="1"/>
    </row>
    <row r="185" spans="1:95">
      <c r="A185" s="1"/>
      <c r="B185" s="23"/>
      <c r="C185" s="23"/>
      <c r="D185" s="23"/>
      <c r="E185" s="16"/>
      <c r="F185" s="16"/>
      <c r="H185" s="15"/>
      <c r="CJ185" s="1"/>
      <c r="CK185" s="1"/>
      <c r="CL185" s="1"/>
      <c r="CM185" s="1"/>
      <c r="CN185" s="1"/>
      <c r="CO185" s="1"/>
      <c r="CP185" s="1"/>
      <c r="CQ185" s="1"/>
    </row>
    <row r="186" spans="1:95">
      <c r="A186" s="1"/>
      <c r="B186" s="23"/>
      <c r="C186" s="23"/>
      <c r="D186" s="23"/>
      <c r="E186" s="16"/>
      <c r="F186" s="16"/>
      <c r="H186" s="15"/>
      <c r="CJ186" s="1"/>
      <c r="CK186" s="1"/>
      <c r="CL186" s="1"/>
      <c r="CM186" s="1"/>
      <c r="CN186" s="1"/>
      <c r="CO186" s="1"/>
      <c r="CP186" s="1"/>
      <c r="CQ186" s="1"/>
    </row>
    <row r="187" spans="1:95">
      <c r="A187" s="1"/>
      <c r="B187" s="23"/>
      <c r="C187" s="23"/>
      <c r="D187" s="23"/>
      <c r="E187" s="16"/>
      <c r="F187" s="16"/>
      <c r="H187" s="15"/>
      <c r="CJ187" s="1"/>
      <c r="CK187" s="1"/>
      <c r="CL187" s="1"/>
      <c r="CM187" s="1"/>
      <c r="CN187" s="1"/>
      <c r="CO187" s="1"/>
      <c r="CP187" s="1"/>
      <c r="CQ187" s="1"/>
    </row>
    <row r="188" spans="1:95">
      <c r="A188" s="1"/>
      <c r="B188" s="23"/>
      <c r="C188" s="23"/>
      <c r="D188" s="23"/>
      <c r="E188" s="16"/>
      <c r="F188" s="16"/>
      <c r="H188" s="15"/>
      <c r="CJ188" s="1"/>
      <c r="CK188" s="1"/>
      <c r="CL188" s="1"/>
      <c r="CM188" s="1"/>
      <c r="CN188" s="1"/>
      <c r="CO188" s="1"/>
      <c r="CP188" s="1"/>
      <c r="CQ188" s="1"/>
    </row>
    <row r="189" spans="1:95">
      <c r="A189" s="1"/>
      <c r="B189" s="23"/>
      <c r="C189" s="23"/>
      <c r="D189" s="23"/>
      <c r="E189" s="16"/>
      <c r="F189" s="16"/>
      <c r="H189" s="15"/>
      <c r="CJ189" s="1"/>
      <c r="CK189" s="1"/>
      <c r="CL189" s="1"/>
      <c r="CM189" s="1"/>
      <c r="CN189" s="1"/>
      <c r="CO189" s="1"/>
      <c r="CP189" s="1"/>
      <c r="CQ189" s="1"/>
    </row>
    <row r="190" spans="1:95">
      <c r="A190" s="1"/>
      <c r="B190" s="23"/>
      <c r="C190" s="23"/>
      <c r="D190" s="23"/>
      <c r="E190" s="16"/>
      <c r="F190" s="16"/>
      <c r="H190" s="15"/>
      <c r="CJ190" s="1"/>
      <c r="CK190" s="1"/>
      <c r="CL190" s="1"/>
      <c r="CM190" s="1"/>
      <c r="CN190" s="1"/>
      <c r="CO190" s="1"/>
      <c r="CP190" s="1"/>
      <c r="CQ190" s="1"/>
    </row>
    <row r="191" spans="1:95">
      <c r="A191" s="1"/>
      <c r="B191" s="23"/>
      <c r="C191" s="23"/>
      <c r="D191" s="23"/>
      <c r="E191" s="16"/>
      <c r="F191" s="16"/>
      <c r="H191" s="15"/>
      <c r="CJ191" s="1"/>
      <c r="CK191" s="1"/>
      <c r="CL191" s="1"/>
      <c r="CM191" s="1"/>
      <c r="CN191" s="1"/>
      <c r="CO191" s="1"/>
      <c r="CP191" s="1"/>
      <c r="CQ191" s="1"/>
    </row>
    <row r="192" spans="1:95">
      <c r="A192" s="1"/>
      <c r="B192" s="23"/>
      <c r="C192" s="23"/>
      <c r="D192" s="23"/>
      <c r="E192" s="16"/>
      <c r="F192" s="16"/>
      <c r="H192" s="15"/>
      <c r="CJ192" s="1"/>
      <c r="CK192" s="1"/>
      <c r="CL192" s="1"/>
      <c r="CM192" s="1"/>
      <c r="CN192" s="1"/>
      <c r="CO192" s="1"/>
      <c r="CP192" s="1"/>
      <c r="CQ192" s="1"/>
    </row>
    <row r="193" spans="1:95">
      <c r="A193" s="1"/>
      <c r="B193" s="23"/>
      <c r="C193" s="23"/>
      <c r="D193" s="23"/>
      <c r="E193" s="16"/>
      <c r="F193" s="16"/>
      <c r="H193" s="15"/>
      <c r="CJ193" s="1"/>
      <c r="CK193" s="1"/>
      <c r="CL193" s="1"/>
      <c r="CM193" s="1"/>
      <c r="CN193" s="1"/>
      <c r="CO193" s="1"/>
      <c r="CP193" s="1"/>
      <c r="CQ193" s="1"/>
    </row>
    <row r="194" spans="1:95">
      <c r="A194" s="1"/>
      <c r="B194" s="23"/>
      <c r="C194" s="23"/>
      <c r="D194" s="23"/>
      <c r="E194" s="16"/>
      <c r="F194" s="16"/>
      <c r="H194" s="15"/>
      <c r="CJ194" s="1"/>
      <c r="CK194" s="1"/>
      <c r="CL194" s="1"/>
      <c r="CM194" s="1"/>
      <c r="CN194" s="1"/>
      <c r="CO194" s="1"/>
      <c r="CP194" s="1"/>
      <c r="CQ194" s="1"/>
    </row>
    <row r="195" spans="1:95">
      <c r="A195" s="1"/>
      <c r="B195" s="23"/>
      <c r="C195" s="23"/>
      <c r="D195" s="23"/>
      <c r="E195" s="16"/>
      <c r="F195" s="16"/>
      <c r="H195" s="15"/>
      <c r="CJ195" s="1"/>
      <c r="CK195" s="1"/>
      <c r="CL195" s="1"/>
      <c r="CM195" s="1"/>
      <c r="CN195" s="1"/>
      <c r="CO195" s="1"/>
      <c r="CP195" s="1"/>
      <c r="CQ195" s="1"/>
    </row>
    <row r="196" spans="1:95">
      <c r="A196" s="1"/>
      <c r="B196" s="23"/>
      <c r="C196" s="23"/>
      <c r="D196" s="23"/>
      <c r="E196" s="16"/>
      <c r="F196" s="16"/>
      <c r="H196" s="15"/>
      <c r="CJ196" s="1"/>
      <c r="CK196" s="1"/>
      <c r="CL196" s="1"/>
      <c r="CM196" s="1"/>
      <c r="CN196" s="1"/>
      <c r="CO196" s="1"/>
      <c r="CP196" s="1"/>
      <c r="CQ196" s="1"/>
    </row>
    <row r="197" spans="1:95">
      <c r="A197" s="1"/>
      <c r="B197" s="23"/>
      <c r="C197" s="23"/>
      <c r="D197" s="23"/>
      <c r="E197" s="16"/>
      <c r="F197" s="16"/>
      <c r="H197" s="15"/>
      <c r="CJ197" s="1"/>
      <c r="CK197" s="1"/>
      <c r="CL197" s="1"/>
      <c r="CM197" s="1"/>
      <c r="CN197" s="1"/>
      <c r="CO197" s="1"/>
      <c r="CP197" s="1"/>
      <c r="CQ197" s="1"/>
    </row>
    <row r="198" spans="1:95">
      <c r="A198" s="1"/>
      <c r="B198" s="23"/>
      <c r="C198" s="23"/>
      <c r="D198" s="23"/>
      <c r="E198" s="16"/>
      <c r="F198" s="16"/>
      <c r="H198" s="15"/>
      <c r="CJ198" s="1"/>
      <c r="CK198" s="1"/>
      <c r="CL198" s="1"/>
      <c r="CM198" s="1"/>
      <c r="CN198" s="1"/>
      <c r="CO198" s="1"/>
      <c r="CP198" s="1"/>
      <c r="CQ198" s="1"/>
    </row>
    <row r="199" spans="1:95">
      <c r="A199" s="1"/>
      <c r="B199" s="23"/>
      <c r="C199" s="23"/>
      <c r="D199" s="23"/>
      <c r="E199" s="16"/>
      <c r="F199" s="16"/>
      <c r="H199" s="15"/>
      <c r="CJ199" s="1"/>
      <c r="CK199" s="1"/>
      <c r="CL199" s="1"/>
      <c r="CM199" s="1"/>
      <c r="CN199" s="1"/>
      <c r="CO199" s="1"/>
      <c r="CP199" s="1"/>
      <c r="CQ199" s="1"/>
    </row>
    <row r="200" spans="1:95">
      <c r="A200" s="1"/>
      <c r="B200" s="23"/>
      <c r="C200" s="23"/>
      <c r="D200" s="23"/>
      <c r="E200" s="16"/>
      <c r="F200" s="16"/>
      <c r="H200" s="15"/>
      <c r="CJ200" s="1"/>
      <c r="CK200" s="1"/>
      <c r="CL200" s="1"/>
      <c r="CM200" s="1"/>
      <c r="CN200" s="1"/>
      <c r="CO200" s="1"/>
      <c r="CP200" s="1"/>
      <c r="CQ200" s="1"/>
    </row>
    <row r="201" spans="1:95">
      <c r="A201" s="1"/>
      <c r="B201" s="23"/>
      <c r="C201" s="23"/>
      <c r="D201" s="23"/>
      <c r="E201" s="16"/>
      <c r="F201" s="16"/>
      <c r="H201" s="15"/>
      <c r="CJ201" s="1"/>
      <c r="CK201" s="1"/>
      <c r="CL201" s="1"/>
      <c r="CM201" s="1"/>
      <c r="CN201" s="1"/>
      <c r="CO201" s="1"/>
      <c r="CP201" s="1"/>
      <c r="CQ201" s="1"/>
    </row>
    <row r="202" spans="1:95">
      <c r="A202" s="1"/>
      <c r="B202" s="23"/>
      <c r="C202" s="23"/>
      <c r="D202" s="23"/>
      <c r="E202" s="16"/>
      <c r="F202" s="16"/>
      <c r="H202" s="15"/>
      <c r="CJ202" s="1"/>
      <c r="CK202" s="1"/>
      <c r="CL202" s="1"/>
      <c r="CM202" s="1"/>
      <c r="CN202" s="1"/>
      <c r="CO202" s="1"/>
      <c r="CP202" s="1"/>
      <c r="CQ202" s="1"/>
    </row>
    <row r="203" spans="1:95">
      <c r="A203" s="1"/>
      <c r="B203" s="23"/>
      <c r="C203" s="23"/>
      <c r="D203" s="23"/>
      <c r="E203" s="16"/>
      <c r="F203" s="16"/>
      <c r="H203" s="15"/>
      <c r="CJ203" s="1"/>
      <c r="CK203" s="1"/>
      <c r="CL203" s="1"/>
      <c r="CM203" s="1"/>
      <c r="CN203" s="1"/>
      <c r="CO203" s="1"/>
      <c r="CP203" s="1"/>
      <c r="CQ203" s="1"/>
    </row>
    <row r="204" spans="1:95">
      <c r="A204" s="1"/>
      <c r="B204" s="23"/>
      <c r="C204" s="23"/>
      <c r="D204" s="23"/>
      <c r="E204" s="16"/>
      <c r="F204" s="16"/>
      <c r="H204" s="15"/>
      <c r="CJ204" s="1"/>
      <c r="CK204" s="1"/>
      <c r="CL204" s="1"/>
      <c r="CM204" s="1"/>
      <c r="CN204" s="1"/>
      <c r="CO204" s="1"/>
      <c r="CP204" s="1"/>
      <c r="CQ204" s="1"/>
    </row>
    <row r="205" spans="1:95">
      <c r="A205" s="1"/>
      <c r="B205" s="23"/>
      <c r="C205" s="23"/>
      <c r="D205" s="23"/>
      <c r="E205" s="16"/>
      <c r="F205" s="16"/>
      <c r="H205" s="15"/>
      <c r="CJ205" s="1"/>
      <c r="CK205" s="1"/>
      <c r="CL205" s="1"/>
      <c r="CM205" s="1"/>
      <c r="CN205" s="1"/>
      <c r="CO205" s="1"/>
      <c r="CP205" s="1"/>
      <c r="CQ205" s="1"/>
    </row>
    <row r="206" spans="1:95">
      <c r="A206" s="1"/>
      <c r="B206" s="23"/>
      <c r="C206" s="23"/>
      <c r="D206" s="23"/>
      <c r="E206" s="16"/>
      <c r="F206" s="16"/>
      <c r="H206" s="15"/>
      <c r="CJ206" s="1"/>
      <c r="CK206" s="1"/>
      <c r="CL206" s="1"/>
      <c r="CM206" s="1"/>
      <c r="CN206" s="1"/>
      <c r="CO206" s="1"/>
      <c r="CP206" s="1"/>
      <c r="CQ206" s="1"/>
    </row>
    <row r="207" spans="1:95">
      <c r="A207" s="1"/>
      <c r="B207" s="23"/>
      <c r="C207" s="23"/>
      <c r="D207" s="23"/>
      <c r="E207" s="16"/>
      <c r="F207" s="16"/>
      <c r="H207" s="15"/>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168:E222 B78:D167">
    <cfRule type="notContainsBlanks" dxfId="39" priority="9">
      <formula>LEN(TRIM(B8))&gt;0</formula>
    </cfRule>
  </conditionalFormatting>
  <conditionalFormatting sqref="B223:E504">
    <cfRule type="notContainsBlanks" dxfId="38" priority="8">
      <formula>LEN(TRIM(B223))&gt;0</formula>
    </cfRule>
  </conditionalFormatting>
  <conditionalFormatting sqref="F9:F63 F168:F504">
    <cfRule type="notContainsBlanks" dxfId="37" priority="7">
      <formula>LEN(TRIM(F9))&gt;0</formula>
    </cfRule>
  </conditionalFormatting>
  <conditionalFormatting sqref="B64:E77">
    <cfRule type="notContainsBlanks" dxfId="36" priority="6">
      <formula>LEN(TRIM(B64))&gt;0</formula>
    </cfRule>
  </conditionalFormatting>
  <conditionalFormatting sqref="F64:F77">
    <cfRule type="notContainsBlanks" dxfId="35" priority="5">
      <formula>LEN(TRIM(F64))&gt;0</formula>
    </cfRule>
  </conditionalFormatting>
  <conditionalFormatting sqref="E78:E167">
    <cfRule type="notContainsBlanks" dxfId="34" priority="2">
      <formula>LEN(TRIM(E78))&gt;0</formula>
    </cfRule>
  </conditionalFormatting>
  <conditionalFormatting sqref="F78:F167">
    <cfRule type="notContainsBlanks" dxfId="33" priority="1">
      <formula>LEN(TRIM(F78))&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HS647"/>
  <sheetViews>
    <sheetView showGridLines="0" zoomScaleNormal="100" workbookViewId="0">
      <selection activeCell="C1" sqref="C1"/>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39</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7" t="s">
        <v>6</v>
      </c>
      <c r="C7" s="18">
        <v>15424</v>
      </c>
      <c r="D7" s="49">
        <v>18.009273</v>
      </c>
      <c r="E7" s="19" t="s">
        <v>0</v>
      </c>
      <c r="F7" s="19" t="s">
        <v>11</v>
      </c>
      <c r="H7" s="26"/>
      <c r="CR7" s="2"/>
    </row>
    <row r="8" spans="1:96">
      <c r="B8" s="23" t="s">
        <v>58</v>
      </c>
      <c r="C8" s="23">
        <v>499</v>
      </c>
      <c r="D8" s="24">
        <v>18.329999999999998</v>
      </c>
      <c r="E8" s="16" t="s">
        <v>0</v>
      </c>
      <c r="F8" s="16" t="s">
        <v>11</v>
      </c>
      <c r="H8" s="26"/>
      <c r="CR8" s="2"/>
    </row>
    <row r="9" spans="1:96">
      <c r="B9" s="23" t="s">
        <v>59</v>
      </c>
      <c r="C9" s="23">
        <v>364</v>
      </c>
      <c r="D9" s="24">
        <v>18.3</v>
      </c>
      <c r="E9" s="16" t="s">
        <v>0</v>
      </c>
      <c r="F9" s="16" t="s">
        <v>11</v>
      </c>
      <c r="H9" s="26"/>
      <c r="CR9" s="2"/>
    </row>
    <row r="10" spans="1:96">
      <c r="B10" s="23" t="s">
        <v>60</v>
      </c>
      <c r="C10" s="23">
        <v>245</v>
      </c>
      <c r="D10" s="24">
        <v>18.239999999999998</v>
      </c>
      <c r="E10" s="16" t="s">
        <v>0</v>
      </c>
      <c r="F10" s="16" t="s">
        <v>11</v>
      </c>
      <c r="H10" s="26"/>
      <c r="CR10" s="2"/>
    </row>
    <row r="11" spans="1:96">
      <c r="B11" s="23" t="s">
        <v>60</v>
      </c>
      <c r="C11" s="23">
        <v>150</v>
      </c>
      <c r="D11" s="24">
        <v>18.239999999999998</v>
      </c>
      <c r="E11" s="16" t="s">
        <v>0</v>
      </c>
      <c r="F11" s="16" t="s">
        <v>11</v>
      </c>
      <c r="H11" s="26"/>
      <c r="CR11" s="2"/>
    </row>
    <row r="12" spans="1:96">
      <c r="B12" s="23" t="s">
        <v>61</v>
      </c>
      <c r="C12" s="23">
        <v>398</v>
      </c>
      <c r="D12" s="24">
        <v>18.37</v>
      </c>
      <c r="E12" s="16" t="s">
        <v>0</v>
      </c>
      <c r="F12" s="16" t="s">
        <v>11</v>
      </c>
      <c r="H12" s="26"/>
      <c r="CR12" s="2"/>
    </row>
    <row r="13" spans="1:96">
      <c r="B13" s="23" t="s">
        <v>62</v>
      </c>
      <c r="C13" s="23">
        <v>312</v>
      </c>
      <c r="D13" s="24">
        <v>18.38</v>
      </c>
      <c r="E13" s="16" t="s">
        <v>0</v>
      </c>
      <c r="F13" s="16" t="s">
        <v>11</v>
      </c>
      <c r="H13" s="26"/>
      <c r="CR13" s="2"/>
    </row>
    <row r="14" spans="1:96">
      <c r="B14" s="23" t="s">
        <v>63</v>
      </c>
      <c r="C14" s="23">
        <v>310</v>
      </c>
      <c r="D14" s="24">
        <v>18.21</v>
      </c>
      <c r="E14" s="16" t="s">
        <v>0</v>
      </c>
      <c r="F14" s="16" t="s">
        <v>11</v>
      </c>
      <c r="H14" s="26"/>
      <c r="CR14" s="2"/>
    </row>
    <row r="15" spans="1:96">
      <c r="B15" s="23" t="s">
        <v>63</v>
      </c>
      <c r="C15" s="23">
        <v>62</v>
      </c>
      <c r="D15" s="24">
        <v>18.21</v>
      </c>
      <c r="E15" s="16" t="s">
        <v>0</v>
      </c>
      <c r="F15" s="16" t="s">
        <v>11</v>
      </c>
      <c r="H15" s="26"/>
      <c r="CR15" s="2"/>
    </row>
    <row r="16" spans="1:96">
      <c r="A16" s="1"/>
      <c r="B16" s="23" t="s">
        <v>64</v>
      </c>
      <c r="C16" s="23">
        <v>394</v>
      </c>
      <c r="D16" s="24">
        <v>18.12</v>
      </c>
      <c r="E16" s="16" t="s">
        <v>0</v>
      </c>
      <c r="F16" s="16" t="s">
        <v>11</v>
      </c>
      <c r="G16" s="11"/>
      <c r="H16" s="26"/>
      <c r="CR16" s="2"/>
    </row>
    <row r="17" spans="1:96">
      <c r="A17" s="1"/>
      <c r="B17" s="23" t="s">
        <v>65</v>
      </c>
      <c r="C17" s="23">
        <v>281</v>
      </c>
      <c r="D17" s="24">
        <v>18.18</v>
      </c>
      <c r="E17" s="16" t="s">
        <v>0</v>
      </c>
      <c r="F17" s="16" t="s">
        <v>11</v>
      </c>
      <c r="G17" s="11"/>
      <c r="H17" s="26"/>
      <c r="CR17" s="2"/>
    </row>
    <row r="18" spans="1:96">
      <c r="A18" s="1"/>
      <c r="B18" s="23" t="s">
        <v>66</v>
      </c>
      <c r="C18" s="23">
        <v>300</v>
      </c>
      <c r="D18" s="24">
        <v>18.149999999999999</v>
      </c>
      <c r="E18" s="16" t="s">
        <v>0</v>
      </c>
      <c r="F18" s="16" t="s">
        <v>11</v>
      </c>
      <c r="G18" s="11"/>
      <c r="H18" s="26"/>
      <c r="CR18" s="2"/>
    </row>
    <row r="19" spans="1:96">
      <c r="A19" s="1"/>
      <c r="B19" s="23" t="s">
        <v>67</v>
      </c>
      <c r="C19" s="23">
        <v>150</v>
      </c>
      <c r="D19" s="24">
        <v>18.16</v>
      </c>
      <c r="E19" s="16" t="s">
        <v>0</v>
      </c>
      <c r="F19" s="16" t="s">
        <v>11</v>
      </c>
      <c r="G19" s="11"/>
      <c r="H19" s="26"/>
      <c r="CR19" s="2"/>
    </row>
    <row r="20" spans="1:96">
      <c r="A20" s="1"/>
      <c r="B20" s="23" t="s">
        <v>67</v>
      </c>
      <c r="C20" s="23">
        <v>258</v>
      </c>
      <c r="D20" s="24">
        <v>18.16</v>
      </c>
      <c r="E20" s="16" t="s">
        <v>0</v>
      </c>
      <c r="F20" s="16" t="s">
        <v>11</v>
      </c>
      <c r="G20" s="11"/>
      <c r="H20" s="26"/>
      <c r="CR20" s="2"/>
    </row>
    <row r="21" spans="1:96">
      <c r="A21" s="1"/>
      <c r="B21" s="23" t="s">
        <v>68</v>
      </c>
      <c r="C21" s="23">
        <v>190</v>
      </c>
      <c r="D21" s="24">
        <v>18.14</v>
      </c>
      <c r="E21" s="16" t="s">
        <v>0</v>
      </c>
      <c r="F21" s="16" t="s">
        <v>11</v>
      </c>
      <c r="G21" s="11"/>
      <c r="H21" s="26"/>
      <c r="CR21" s="2"/>
    </row>
    <row r="22" spans="1:96">
      <c r="A22" s="1"/>
      <c r="B22" s="23" t="s">
        <v>68</v>
      </c>
      <c r="C22" s="23">
        <v>191</v>
      </c>
      <c r="D22" s="24">
        <v>18.14</v>
      </c>
      <c r="E22" s="16" t="s">
        <v>0</v>
      </c>
      <c r="F22" s="16" t="s">
        <v>11</v>
      </c>
      <c r="G22" s="11"/>
      <c r="H22" s="26"/>
      <c r="CR22" s="2"/>
    </row>
    <row r="23" spans="1:96">
      <c r="A23" s="1"/>
      <c r="B23" s="23" t="s">
        <v>69</v>
      </c>
      <c r="C23" s="23">
        <v>89</v>
      </c>
      <c r="D23" s="24">
        <v>18.12</v>
      </c>
      <c r="E23" s="16" t="s">
        <v>0</v>
      </c>
      <c r="F23" s="16" t="s">
        <v>11</v>
      </c>
      <c r="G23" s="11"/>
      <c r="H23" s="26"/>
      <c r="CR23" s="2"/>
    </row>
    <row r="24" spans="1:96">
      <c r="A24" s="1"/>
      <c r="B24" s="23" t="s">
        <v>69</v>
      </c>
      <c r="C24" s="23">
        <v>243</v>
      </c>
      <c r="D24" s="24">
        <v>18.12</v>
      </c>
      <c r="E24" s="16" t="s">
        <v>0</v>
      </c>
      <c r="F24" s="16" t="s">
        <v>11</v>
      </c>
      <c r="G24" s="11"/>
      <c r="H24" s="26"/>
      <c r="CR24" s="2"/>
    </row>
    <row r="25" spans="1:96">
      <c r="A25" s="1"/>
      <c r="B25" s="23" t="s">
        <v>70</v>
      </c>
      <c r="C25" s="23">
        <v>493</v>
      </c>
      <c r="D25" s="24">
        <v>18.13</v>
      </c>
      <c r="E25" s="16" t="s">
        <v>0</v>
      </c>
      <c r="F25" s="16" t="s">
        <v>11</v>
      </c>
      <c r="G25" s="11"/>
      <c r="H25" s="26"/>
      <c r="CR25" s="2"/>
    </row>
    <row r="26" spans="1:96">
      <c r="A26" s="1"/>
      <c r="B26" s="23" t="s">
        <v>71</v>
      </c>
      <c r="C26" s="23">
        <v>283</v>
      </c>
      <c r="D26" s="24">
        <v>18.11</v>
      </c>
      <c r="E26" s="16" t="s">
        <v>0</v>
      </c>
      <c r="F26" s="16" t="s">
        <v>11</v>
      </c>
      <c r="H26" s="26"/>
      <c r="CR26" s="2"/>
    </row>
    <row r="27" spans="1:96">
      <c r="A27" s="1"/>
      <c r="B27" s="23" t="s">
        <v>71</v>
      </c>
      <c r="C27" s="23">
        <v>35</v>
      </c>
      <c r="D27" s="24">
        <v>18.11</v>
      </c>
      <c r="E27" s="16" t="s">
        <v>0</v>
      </c>
      <c r="F27" s="16" t="s">
        <v>11</v>
      </c>
      <c r="H27" s="26"/>
      <c r="CR27" s="2"/>
    </row>
    <row r="28" spans="1:96">
      <c r="A28" s="1"/>
      <c r="B28" s="23" t="s">
        <v>72</v>
      </c>
      <c r="C28" s="23">
        <v>285</v>
      </c>
      <c r="D28" s="24">
        <v>18.11</v>
      </c>
      <c r="E28" s="16" t="s">
        <v>0</v>
      </c>
      <c r="F28" s="16" t="s">
        <v>11</v>
      </c>
      <c r="H28" s="26"/>
      <c r="CR28" s="2"/>
    </row>
    <row r="29" spans="1:96">
      <c r="A29" s="1"/>
      <c r="B29" s="23" t="s">
        <v>73</v>
      </c>
      <c r="C29" s="23">
        <v>275</v>
      </c>
      <c r="D29" s="24">
        <v>18.13</v>
      </c>
      <c r="E29" s="16" t="s">
        <v>0</v>
      </c>
      <c r="F29" s="16" t="s">
        <v>11</v>
      </c>
      <c r="H29" s="26"/>
      <c r="CR29" s="2"/>
    </row>
    <row r="30" spans="1:96">
      <c r="A30" s="1"/>
      <c r="B30" s="23" t="s">
        <v>74</v>
      </c>
      <c r="C30" s="23">
        <v>20</v>
      </c>
      <c r="D30" s="24">
        <v>18.14</v>
      </c>
      <c r="E30" s="16" t="s">
        <v>0</v>
      </c>
      <c r="F30" s="16" t="s">
        <v>11</v>
      </c>
      <c r="H30" s="26"/>
      <c r="CR30" s="2"/>
    </row>
    <row r="31" spans="1:96">
      <c r="A31" s="1"/>
      <c r="B31" s="23" t="s">
        <v>75</v>
      </c>
      <c r="C31" s="23">
        <v>600</v>
      </c>
      <c r="D31" s="24">
        <v>18.14</v>
      </c>
      <c r="E31" s="16" t="s">
        <v>0</v>
      </c>
      <c r="F31" s="16" t="s">
        <v>11</v>
      </c>
      <c r="H31" s="26"/>
      <c r="CR31" s="2"/>
    </row>
    <row r="32" spans="1:96">
      <c r="A32" s="1"/>
      <c r="B32" s="23" t="s">
        <v>76</v>
      </c>
      <c r="C32" s="23">
        <v>331</v>
      </c>
      <c r="D32" s="24">
        <v>18.13</v>
      </c>
      <c r="E32" s="16" t="s">
        <v>0</v>
      </c>
      <c r="F32" s="16" t="s">
        <v>11</v>
      </c>
      <c r="H32" s="26"/>
      <c r="CR32" s="2"/>
    </row>
    <row r="33" spans="1:96">
      <c r="A33" s="1"/>
      <c r="B33" s="23" t="s">
        <v>77</v>
      </c>
      <c r="C33" s="23">
        <v>529</v>
      </c>
      <c r="D33" s="24">
        <v>18.12</v>
      </c>
      <c r="E33" s="16" t="s">
        <v>0</v>
      </c>
      <c r="F33" s="16" t="s">
        <v>11</v>
      </c>
      <c r="H33" s="26"/>
      <c r="CR33" s="2"/>
    </row>
    <row r="34" spans="1:96">
      <c r="A34" s="1"/>
      <c r="B34" s="23" t="s">
        <v>78</v>
      </c>
      <c r="C34" s="23">
        <v>288</v>
      </c>
      <c r="D34" s="24">
        <v>18.07</v>
      </c>
      <c r="E34" s="16" t="s">
        <v>0</v>
      </c>
      <c r="F34" s="16" t="s">
        <v>11</v>
      </c>
      <c r="H34" s="26"/>
      <c r="CR34" s="2"/>
    </row>
    <row r="35" spans="1:96">
      <c r="A35" s="1"/>
      <c r="B35" s="23" t="s">
        <v>79</v>
      </c>
      <c r="C35" s="23">
        <v>368</v>
      </c>
      <c r="D35" s="24">
        <v>17.989999999999998</v>
      </c>
      <c r="E35" s="16" t="s">
        <v>0</v>
      </c>
      <c r="F35" s="16" t="s">
        <v>11</v>
      </c>
      <c r="H35" s="26"/>
      <c r="CR35" s="2"/>
    </row>
    <row r="36" spans="1:96">
      <c r="A36" s="1"/>
      <c r="B36" s="23" t="s">
        <v>80</v>
      </c>
      <c r="C36" s="23">
        <v>319</v>
      </c>
      <c r="D36" s="24">
        <v>18</v>
      </c>
      <c r="E36" s="16" t="s">
        <v>0</v>
      </c>
      <c r="F36" s="16" t="s">
        <v>11</v>
      </c>
      <c r="H36" s="26"/>
      <c r="CR36" s="2"/>
    </row>
    <row r="37" spans="1:96">
      <c r="A37" s="1"/>
      <c r="B37" s="23" t="s">
        <v>81</v>
      </c>
      <c r="C37" s="23">
        <v>363</v>
      </c>
      <c r="D37" s="24">
        <v>18</v>
      </c>
      <c r="E37" s="16" t="s">
        <v>0</v>
      </c>
      <c r="F37" s="16" t="s">
        <v>11</v>
      </c>
      <c r="H37" s="26"/>
      <c r="CR37" s="2"/>
    </row>
    <row r="38" spans="1:96">
      <c r="A38" s="1"/>
      <c r="B38" s="23" t="s">
        <v>82</v>
      </c>
      <c r="C38" s="23">
        <v>296</v>
      </c>
      <c r="D38" s="24">
        <v>18.04</v>
      </c>
      <c r="E38" s="16" t="s">
        <v>0</v>
      </c>
      <c r="F38" s="16" t="s">
        <v>11</v>
      </c>
      <c r="H38" s="26"/>
      <c r="CR38" s="2"/>
    </row>
    <row r="39" spans="1:96">
      <c r="A39" s="1"/>
      <c r="B39" s="23" t="s">
        <v>83</v>
      </c>
      <c r="C39" s="23">
        <v>404</v>
      </c>
      <c r="D39" s="24">
        <v>17.98</v>
      </c>
      <c r="E39" s="16" t="s">
        <v>0</v>
      </c>
      <c r="F39" s="16" t="s">
        <v>11</v>
      </c>
      <c r="H39" s="26"/>
      <c r="CR39" s="2"/>
    </row>
    <row r="40" spans="1:96">
      <c r="A40" s="1"/>
      <c r="B40" s="23" t="s">
        <v>84</v>
      </c>
      <c r="C40" s="23">
        <v>337</v>
      </c>
      <c r="D40" s="24">
        <v>17.96</v>
      </c>
      <c r="E40" s="16" t="s">
        <v>0</v>
      </c>
      <c r="F40" s="16" t="s">
        <v>11</v>
      </c>
      <c r="H40" s="26"/>
      <c r="CR40" s="2"/>
    </row>
    <row r="41" spans="1:96">
      <c r="A41" s="1"/>
      <c r="B41" s="23" t="s">
        <v>85</v>
      </c>
      <c r="C41" s="23">
        <v>300</v>
      </c>
      <c r="D41" s="24">
        <v>18.010000000000002</v>
      </c>
      <c r="E41" s="16" t="s">
        <v>0</v>
      </c>
      <c r="F41" s="16" t="s">
        <v>11</v>
      </c>
      <c r="H41" s="26"/>
      <c r="CR41" s="2"/>
    </row>
    <row r="42" spans="1:96">
      <c r="A42" s="1"/>
      <c r="B42" s="23" t="s">
        <v>85</v>
      </c>
      <c r="C42" s="23">
        <v>62</v>
      </c>
      <c r="D42" s="24">
        <v>18.010000000000002</v>
      </c>
      <c r="E42" s="16" t="s">
        <v>0</v>
      </c>
      <c r="F42" s="16" t="s">
        <v>11</v>
      </c>
      <c r="H42" s="26"/>
      <c r="CR42" s="2"/>
    </row>
    <row r="43" spans="1:96">
      <c r="A43" s="1"/>
      <c r="B43" s="23" t="s">
        <v>86</v>
      </c>
      <c r="C43" s="23">
        <v>405</v>
      </c>
      <c r="D43" s="24">
        <v>17.989999999999998</v>
      </c>
      <c r="E43" s="16" t="s">
        <v>0</v>
      </c>
      <c r="F43" s="16" t="s">
        <v>11</v>
      </c>
      <c r="H43" s="26"/>
      <c r="CR43" s="2"/>
    </row>
    <row r="44" spans="1:96">
      <c r="A44" s="1"/>
      <c r="B44" s="23" t="s">
        <v>87</v>
      </c>
      <c r="C44" s="23">
        <v>299</v>
      </c>
      <c r="D44" s="24">
        <v>17.98</v>
      </c>
      <c r="E44" s="16" t="s">
        <v>0</v>
      </c>
      <c r="F44" s="16" t="s">
        <v>11</v>
      </c>
      <c r="H44" s="26"/>
      <c r="CR44" s="2"/>
    </row>
    <row r="45" spans="1:96">
      <c r="A45" s="1"/>
      <c r="B45" s="23" t="s">
        <v>88</v>
      </c>
      <c r="C45" s="23">
        <v>20</v>
      </c>
      <c r="D45" s="24">
        <v>18.010000000000002</v>
      </c>
      <c r="E45" s="16" t="s">
        <v>0</v>
      </c>
      <c r="F45" s="16" t="s">
        <v>11</v>
      </c>
      <c r="H45" s="26"/>
      <c r="CR45" s="2"/>
    </row>
    <row r="46" spans="1:96">
      <c r="A46" s="1"/>
      <c r="B46" s="23" t="s">
        <v>88</v>
      </c>
      <c r="C46" s="23">
        <v>295</v>
      </c>
      <c r="D46" s="24">
        <v>18.010000000000002</v>
      </c>
      <c r="E46" s="16" t="s">
        <v>0</v>
      </c>
      <c r="F46" s="16" t="s">
        <v>11</v>
      </c>
      <c r="H46" s="26"/>
      <c r="CR46" s="2"/>
    </row>
    <row r="47" spans="1:96">
      <c r="A47" s="1"/>
      <c r="B47" s="23" t="s">
        <v>89</v>
      </c>
      <c r="C47" s="23">
        <v>80</v>
      </c>
      <c r="D47" s="24">
        <v>17.940000000000001</v>
      </c>
      <c r="E47" s="16" t="s">
        <v>0</v>
      </c>
      <c r="F47" s="16" t="s">
        <v>11</v>
      </c>
      <c r="H47" s="26"/>
      <c r="CR47" s="2"/>
    </row>
    <row r="48" spans="1:96">
      <c r="A48" s="1"/>
      <c r="B48" s="23" t="s">
        <v>89</v>
      </c>
      <c r="C48" s="23">
        <v>198</v>
      </c>
      <c r="D48" s="24">
        <v>17.940000000000001</v>
      </c>
      <c r="E48" s="16" t="s">
        <v>0</v>
      </c>
      <c r="F48" s="16" t="s">
        <v>11</v>
      </c>
      <c r="H48" s="26"/>
      <c r="CR48" s="2"/>
    </row>
    <row r="49" spans="1:96">
      <c r="A49" s="1"/>
      <c r="B49" s="23" t="s">
        <v>90</v>
      </c>
      <c r="C49" s="23">
        <v>36</v>
      </c>
      <c r="D49" s="24">
        <v>17.86</v>
      </c>
      <c r="E49" s="16" t="s">
        <v>0</v>
      </c>
      <c r="F49" s="16" t="s">
        <v>11</v>
      </c>
      <c r="H49" s="26"/>
      <c r="CR49" s="2"/>
    </row>
    <row r="50" spans="1:96">
      <c r="A50" s="1"/>
      <c r="B50" s="23" t="s">
        <v>90</v>
      </c>
      <c r="C50" s="23">
        <v>269</v>
      </c>
      <c r="D50" s="24">
        <v>17.86</v>
      </c>
      <c r="E50" s="16" t="s">
        <v>0</v>
      </c>
      <c r="F50" s="16" t="s">
        <v>11</v>
      </c>
      <c r="H50" s="26"/>
      <c r="CR50" s="2"/>
    </row>
    <row r="51" spans="1:96">
      <c r="A51" s="1"/>
      <c r="B51" s="23" t="s">
        <v>91</v>
      </c>
      <c r="C51" s="23">
        <v>225</v>
      </c>
      <c r="D51" s="24">
        <v>17.84</v>
      </c>
      <c r="E51" s="16" t="s">
        <v>0</v>
      </c>
      <c r="F51" s="16" t="s">
        <v>11</v>
      </c>
      <c r="H51" s="26"/>
      <c r="CR51" s="2"/>
    </row>
    <row r="52" spans="1:96">
      <c r="A52" s="1"/>
      <c r="B52" s="23" t="s">
        <v>91</v>
      </c>
      <c r="C52" s="23">
        <v>145</v>
      </c>
      <c r="D52" s="24">
        <v>17.84</v>
      </c>
      <c r="E52" s="16" t="s">
        <v>0</v>
      </c>
      <c r="F52" s="16" t="s">
        <v>11</v>
      </c>
      <c r="H52" s="26"/>
      <c r="CR52" s="2"/>
    </row>
    <row r="53" spans="1:96">
      <c r="A53" s="1"/>
      <c r="B53" s="23" t="s">
        <v>92</v>
      </c>
      <c r="C53" s="23">
        <v>342</v>
      </c>
      <c r="D53" s="24">
        <v>17.809999999999999</v>
      </c>
      <c r="E53" s="16" t="s">
        <v>0</v>
      </c>
      <c r="F53" s="16" t="s">
        <v>11</v>
      </c>
      <c r="H53" s="26"/>
      <c r="CR53" s="2"/>
    </row>
    <row r="54" spans="1:96">
      <c r="A54" s="1"/>
      <c r="B54" s="23" t="s">
        <v>93</v>
      </c>
      <c r="C54" s="23">
        <v>13</v>
      </c>
      <c r="D54" s="24">
        <v>17.809999999999999</v>
      </c>
      <c r="E54" s="16" t="s">
        <v>0</v>
      </c>
      <c r="F54" s="16" t="s">
        <v>11</v>
      </c>
      <c r="H54" s="26"/>
      <c r="CR54" s="2"/>
    </row>
    <row r="55" spans="1:96">
      <c r="A55" s="1"/>
      <c r="B55" s="23" t="s">
        <v>94</v>
      </c>
      <c r="C55" s="23">
        <v>80</v>
      </c>
      <c r="D55" s="24">
        <v>17.66</v>
      </c>
      <c r="E55" s="16" t="s">
        <v>0</v>
      </c>
      <c r="F55" s="16" t="s">
        <v>11</v>
      </c>
      <c r="H55" s="26"/>
      <c r="CR55" s="2"/>
    </row>
    <row r="56" spans="1:96">
      <c r="A56" s="1"/>
      <c r="B56" s="23" t="s">
        <v>94</v>
      </c>
      <c r="C56" s="23">
        <v>300</v>
      </c>
      <c r="D56" s="24">
        <v>17.66</v>
      </c>
      <c r="E56" s="16" t="s">
        <v>0</v>
      </c>
      <c r="F56" s="16" t="s">
        <v>11</v>
      </c>
      <c r="H56" s="26"/>
      <c r="CR56" s="2"/>
    </row>
    <row r="57" spans="1:96">
      <c r="A57" s="1"/>
      <c r="B57" s="23" t="s">
        <v>95</v>
      </c>
      <c r="C57" s="23">
        <v>457</v>
      </c>
      <c r="D57" s="24">
        <v>17.63</v>
      </c>
      <c r="E57" s="16" t="s">
        <v>0</v>
      </c>
      <c r="F57" s="16" t="s">
        <v>11</v>
      </c>
      <c r="H57" s="26"/>
      <c r="CR57" s="2"/>
    </row>
    <row r="58" spans="1:96">
      <c r="A58" s="1"/>
      <c r="B58" s="23" t="s">
        <v>96</v>
      </c>
      <c r="C58" s="23">
        <v>153</v>
      </c>
      <c r="D58" s="24">
        <v>17.63</v>
      </c>
      <c r="E58" s="16" t="s">
        <v>0</v>
      </c>
      <c r="F58" s="16" t="s">
        <v>11</v>
      </c>
      <c r="H58" s="26"/>
      <c r="CR58" s="2"/>
    </row>
    <row r="59" spans="1:96">
      <c r="A59" s="1"/>
      <c r="B59" s="23" t="s">
        <v>96</v>
      </c>
      <c r="C59" s="23">
        <v>187</v>
      </c>
      <c r="D59" s="24">
        <v>17.63</v>
      </c>
      <c r="E59" s="16" t="s">
        <v>0</v>
      </c>
      <c r="F59" s="16" t="s">
        <v>11</v>
      </c>
      <c r="H59" s="26"/>
      <c r="CR59" s="2"/>
    </row>
    <row r="60" spans="1:96">
      <c r="A60" s="1"/>
      <c r="B60" s="23" t="s">
        <v>97</v>
      </c>
      <c r="C60" s="23">
        <v>329</v>
      </c>
      <c r="D60" s="24">
        <v>17.71</v>
      </c>
      <c r="E60" s="16" t="s">
        <v>0</v>
      </c>
      <c r="F60" s="16" t="s">
        <v>11</v>
      </c>
      <c r="H60" s="26"/>
      <c r="CR60" s="2"/>
    </row>
    <row r="61" spans="1:96">
      <c r="A61" s="1"/>
      <c r="B61" s="23" t="s">
        <v>98</v>
      </c>
      <c r="C61" s="23">
        <v>360</v>
      </c>
      <c r="D61" s="24">
        <v>17.690000000000001</v>
      </c>
      <c r="E61" s="16" t="s">
        <v>0</v>
      </c>
      <c r="F61" s="16" t="s">
        <v>11</v>
      </c>
      <c r="H61" s="26"/>
      <c r="CR61" s="2"/>
    </row>
    <row r="62" spans="1:96">
      <c r="A62" s="1"/>
      <c r="B62" s="23" t="s">
        <v>99</v>
      </c>
      <c r="C62" s="23">
        <v>370</v>
      </c>
      <c r="D62" s="24">
        <v>17.670000000000002</v>
      </c>
      <c r="E62" s="16" t="s">
        <v>0</v>
      </c>
      <c r="F62" s="16" t="s">
        <v>11</v>
      </c>
      <c r="H62" s="26"/>
      <c r="CR62" s="2"/>
    </row>
    <row r="63" spans="1:96">
      <c r="A63" s="1"/>
      <c r="B63" s="23" t="s">
        <v>100</v>
      </c>
      <c r="C63" s="23">
        <v>19</v>
      </c>
      <c r="D63" s="24">
        <v>17.66</v>
      </c>
      <c r="E63" s="16" t="s">
        <v>0</v>
      </c>
      <c r="F63" s="16" t="s">
        <v>11</v>
      </c>
      <c r="H63" s="26"/>
      <c r="CR63" s="2"/>
    </row>
    <row r="64" spans="1:96">
      <c r="A64" s="1"/>
      <c r="B64" s="23" t="s">
        <v>100</v>
      </c>
      <c r="C64" s="23">
        <v>300</v>
      </c>
      <c r="D64" s="24">
        <v>17.66</v>
      </c>
      <c r="E64" s="16" t="s">
        <v>0</v>
      </c>
      <c r="F64" s="16" t="s">
        <v>11</v>
      </c>
      <c r="H64" s="26"/>
      <c r="CR64" s="2"/>
    </row>
    <row r="65" spans="1:96">
      <c r="A65" s="1"/>
      <c r="B65" s="23" t="s">
        <v>100</v>
      </c>
      <c r="C65" s="23">
        <v>14</v>
      </c>
      <c r="D65" s="24">
        <v>17.66</v>
      </c>
      <c r="E65" s="16" t="s">
        <v>0</v>
      </c>
      <c r="F65" s="16" t="s">
        <v>11</v>
      </c>
      <c r="H65" s="26"/>
      <c r="CR65" s="2"/>
    </row>
    <row r="66" spans="1:96">
      <c r="A66" s="1"/>
      <c r="B66" s="23" t="s">
        <v>101</v>
      </c>
      <c r="C66" s="23">
        <v>504</v>
      </c>
      <c r="D66" s="24">
        <v>17.64</v>
      </c>
      <c r="E66" s="16" t="s">
        <v>0</v>
      </c>
      <c r="F66" s="16" t="s">
        <v>11</v>
      </c>
      <c r="H66" s="26"/>
      <c r="CR66" s="2"/>
    </row>
    <row r="67" spans="1:96">
      <c r="A67" s="1"/>
      <c r="B67" s="23"/>
      <c r="C67" s="23"/>
      <c r="D67" s="24"/>
      <c r="E67" s="16"/>
      <c r="F67" s="16"/>
      <c r="H67" s="26"/>
      <c r="CR67" s="2"/>
    </row>
    <row r="68" spans="1:96">
      <c r="A68" s="1"/>
      <c r="B68" s="23"/>
      <c r="C68" s="23"/>
      <c r="D68" s="24"/>
      <c r="E68" s="16"/>
      <c r="F68" s="16"/>
      <c r="H68" s="26"/>
      <c r="CR68" s="2"/>
    </row>
    <row r="69" spans="1:96">
      <c r="A69" s="1"/>
      <c r="B69" s="23"/>
      <c r="C69" s="23"/>
      <c r="D69" s="24"/>
      <c r="E69" s="16"/>
      <c r="F69" s="16"/>
      <c r="H69" s="26"/>
      <c r="CR69" s="2"/>
    </row>
    <row r="70" spans="1:96">
      <c r="A70" s="1"/>
      <c r="B70" s="23"/>
      <c r="C70" s="23"/>
      <c r="D70" s="24"/>
      <c r="E70" s="16"/>
      <c r="F70" s="16"/>
      <c r="H70" s="26"/>
      <c r="CR70" s="2"/>
    </row>
    <row r="71" spans="1:96">
      <c r="A71" s="1"/>
      <c r="B71" s="23"/>
      <c r="C71" s="23"/>
      <c r="D71" s="24"/>
      <c r="E71" s="16"/>
      <c r="F71" s="16"/>
      <c r="H71" s="26"/>
      <c r="CR71" s="2"/>
    </row>
    <row r="72" spans="1:96">
      <c r="A72" s="1"/>
      <c r="B72" s="23"/>
      <c r="C72" s="23"/>
      <c r="D72" s="24"/>
      <c r="E72" s="16"/>
      <c r="F72" s="16"/>
      <c r="H72" s="26"/>
      <c r="CR72" s="2"/>
    </row>
    <row r="73" spans="1:96">
      <c r="A73" s="1"/>
      <c r="B73" s="23"/>
      <c r="C73" s="23"/>
      <c r="D73" s="24"/>
      <c r="E73" s="16"/>
      <c r="F73" s="16"/>
      <c r="H73" s="26"/>
      <c r="CR73" s="2"/>
    </row>
    <row r="74" spans="1:96">
      <c r="A74" s="1"/>
      <c r="B74" s="23"/>
      <c r="C74" s="23"/>
      <c r="D74" s="24"/>
      <c r="E74" s="16"/>
      <c r="F74" s="16"/>
      <c r="H74" s="26"/>
      <c r="CR74" s="2"/>
    </row>
    <row r="75" spans="1:96">
      <c r="A75" s="1"/>
      <c r="B75" s="23"/>
      <c r="C75" s="23"/>
      <c r="D75" s="24"/>
      <c r="E75" s="16"/>
      <c r="F75" s="16"/>
      <c r="H75" s="26"/>
      <c r="CR75" s="2"/>
    </row>
    <row r="76" spans="1:96">
      <c r="A76" s="1"/>
      <c r="B76" s="23"/>
      <c r="C76" s="23"/>
      <c r="D76" s="24"/>
      <c r="E76" s="16"/>
      <c r="F76" s="16"/>
      <c r="H76" s="26"/>
      <c r="CR76" s="2"/>
    </row>
    <row r="77" spans="1:96">
      <c r="A77" s="1"/>
      <c r="B77" s="23"/>
      <c r="C77" s="23"/>
      <c r="D77" s="24"/>
      <c r="E77" s="16"/>
      <c r="F77" s="16"/>
      <c r="H77" s="26"/>
      <c r="CR77" s="2"/>
    </row>
    <row r="78" spans="1:96">
      <c r="A78" s="1"/>
      <c r="B78" s="23"/>
      <c r="C78" s="23"/>
      <c r="D78" s="24"/>
      <c r="E78" s="16"/>
      <c r="F78" s="16"/>
      <c r="H78" s="26"/>
      <c r="CR78" s="2"/>
    </row>
    <row r="79" spans="1:96">
      <c r="A79" s="1"/>
      <c r="B79" s="23"/>
      <c r="C79" s="23"/>
      <c r="D79" s="24"/>
      <c r="E79" s="16"/>
      <c r="F79" s="16"/>
      <c r="H79" s="26"/>
      <c r="CR79" s="2"/>
    </row>
    <row r="80" spans="1:96">
      <c r="A80" s="1"/>
      <c r="B80" s="23"/>
      <c r="C80" s="23"/>
      <c r="D80" s="24"/>
      <c r="E80" s="16"/>
      <c r="F80" s="16"/>
      <c r="H80" s="26"/>
      <c r="CR80" s="2"/>
    </row>
    <row r="81" spans="1:96">
      <c r="A81" s="1"/>
      <c r="B81" s="23"/>
      <c r="C81" s="23"/>
      <c r="D81" s="24"/>
      <c r="E81" s="16"/>
      <c r="F81" s="16"/>
      <c r="H81" s="26"/>
      <c r="CR81" s="2"/>
    </row>
    <row r="82" spans="1:96">
      <c r="A82" s="1"/>
      <c r="B82" s="23"/>
      <c r="C82" s="23"/>
      <c r="D82" s="24"/>
      <c r="E82" s="16"/>
      <c r="F82" s="16"/>
      <c r="H82" s="26"/>
      <c r="CR82" s="2"/>
    </row>
    <row r="83" spans="1:96">
      <c r="A83" s="1"/>
      <c r="B83" s="23"/>
      <c r="C83" s="23"/>
      <c r="D83" s="24"/>
      <c r="E83" s="16"/>
      <c r="F83" s="16"/>
      <c r="H83" s="26"/>
      <c r="CR83" s="2"/>
    </row>
    <row r="84" spans="1:96">
      <c r="A84" s="1"/>
      <c r="B84" s="23"/>
      <c r="C84" s="23"/>
      <c r="D84" s="24"/>
      <c r="E84" s="16"/>
      <c r="F84" s="16"/>
      <c r="H84" s="26"/>
      <c r="CR84" s="2"/>
    </row>
    <row r="85" spans="1:96">
      <c r="A85" s="1"/>
      <c r="B85" s="23"/>
      <c r="C85" s="23"/>
      <c r="D85" s="24"/>
      <c r="E85" s="16"/>
      <c r="F85" s="16"/>
      <c r="H85" s="26"/>
      <c r="CR85" s="2"/>
    </row>
    <row r="86" spans="1:96">
      <c r="A86" s="1"/>
      <c r="B86" s="23"/>
      <c r="C86" s="23"/>
      <c r="D86" s="24"/>
      <c r="E86" s="16"/>
      <c r="F86" s="16"/>
      <c r="H86" s="26"/>
      <c r="CR86" s="2"/>
    </row>
    <row r="87" spans="1:96">
      <c r="A87" s="1"/>
      <c r="B87" s="23"/>
      <c r="C87" s="23"/>
      <c r="D87" s="24"/>
      <c r="E87" s="16"/>
      <c r="F87" s="16"/>
      <c r="H87" s="26"/>
      <c r="CR87" s="2"/>
    </row>
    <row r="88" spans="1:96">
      <c r="A88" s="1"/>
      <c r="B88" s="23"/>
      <c r="C88" s="23"/>
      <c r="D88" s="24"/>
      <c r="E88" s="16"/>
      <c r="F88" s="16"/>
      <c r="H88" s="26"/>
      <c r="CR88" s="2"/>
    </row>
    <row r="89" spans="1:96">
      <c r="A89" s="1"/>
      <c r="B89" s="23"/>
      <c r="C89" s="23"/>
      <c r="D89" s="23"/>
      <c r="E89" s="16"/>
      <c r="F89" s="16"/>
      <c r="H89" s="26"/>
      <c r="CR89" s="2"/>
    </row>
    <row r="90" spans="1:96">
      <c r="A90" s="1"/>
      <c r="B90" s="23"/>
      <c r="C90" s="23"/>
      <c r="D90" s="23"/>
      <c r="E90" s="16"/>
      <c r="F90" s="16"/>
      <c r="H90" s="26"/>
      <c r="CR90" s="2"/>
    </row>
    <row r="91" spans="1:96">
      <c r="A91" s="1"/>
      <c r="B91" s="23"/>
      <c r="C91" s="23"/>
      <c r="D91" s="23"/>
      <c r="E91" s="16"/>
      <c r="F91" s="16"/>
      <c r="H91" s="26"/>
      <c r="CR91" s="2"/>
    </row>
    <row r="92" spans="1:96">
      <c r="A92" s="1"/>
      <c r="B92" s="23"/>
      <c r="C92" s="23"/>
      <c r="D92" s="23"/>
      <c r="E92" s="16"/>
      <c r="F92" s="16"/>
      <c r="H92" s="26"/>
      <c r="CR92" s="2"/>
    </row>
    <row r="93" spans="1:96">
      <c r="A93" s="1"/>
      <c r="B93" s="23"/>
      <c r="C93" s="23"/>
      <c r="D93" s="23"/>
      <c r="E93" s="16"/>
      <c r="F93" s="16"/>
      <c r="H93" s="26"/>
      <c r="CR93" s="2"/>
    </row>
    <row r="94" spans="1:96">
      <c r="A94" s="1"/>
      <c r="B94" s="23"/>
      <c r="C94" s="23"/>
      <c r="D94" s="23"/>
      <c r="E94" s="16"/>
      <c r="F94" s="16"/>
      <c r="H94" s="26"/>
      <c r="CR94" s="2"/>
    </row>
    <row r="95" spans="1:96">
      <c r="A95" s="1"/>
      <c r="B95" s="23"/>
      <c r="C95" s="23"/>
      <c r="D95" s="23"/>
      <c r="E95" s="16"/>
      <c r="F95" s="16"/>
      <c r="H95" s="26"/>
      <c r="CR95" s="2"/>
    </row>
    <row r="96" spans="1:96">
      <c r="A96" s="1"/>
      <c r="B96" s="23"/>
      <c r="C96" s="23"/>
      <c r="D96" s="23"/>
      <c r="E96" s="16"/>
      <c r="F96" s="16"/>
      <c r="H96" s="26"/>
      <c r="CR96" s="2"/>
    </row>
    <row r="97" spans="1:96">
      <c r="A97" s="1"/>
      <c r="B97" s="23"/>
      <c r="C97" s="23"/>
      <c r="D97" s="23"/>
      <c r="E97" s="16"/>
      <c r="F97" s="16"/>
      <c r="H97" s="26"/>
      <c r="CR97" s="2"/>
    </row>
    <row r="98" spans="1:96">
      <c r="A98" s="1"/>
      <c r="B98" s="23"/>
      <c r="C98" s="23"/>
      <c r="D98" s="23"/>
      <c r="E98" s="16"/>
      <c r="F98" s="16"/>
      <c r="H98" s="26"/>
      <c r="CR98" s="2"/>
    </row>
    <row r="99" spans="1:96">
      <c r="A99" s="1"/>
      <c r="B99" s="23"/>
      <c r="C99" s="23"/>
      <c r="D99" s="23"/>
      <c r="E99" s="16"/>
      <c r="F99" s="16"/>
      <c r="H99" s="26"/>
      <c r="CR99" s="2"/>
    </row>
    <row r="100" spans="1:96">
      <c r="A100" s="1"/>
      <c r="B100" s="23"/>
      <c r="C100" s="23"/>
      <c r="D100" s="23"/>
      <c r="E100" s="16"/>
      <c r="F100" s="16"/>
      <c r="H100" s="26"/>
      <c r="CR100" s="2"/>
    </row>
    <row r="101" spans="1:96">
      <c r="A101" s="1"/>
      <c r="B101" s="23"/>
      <c r="C101" s="23"/>
      <c r="D101" s="23"/>
      <c r="E101" s="16"/>
      <c r="F101" s="16"/>
      <c r="H101" s="26"/>
      <c r="CR101" s="2"/>
    </row>
    <row r="102" spans="1:96">
      <c r="A102" s="1"/>
      <c r="B102" s="23"/>
      <c r="C102" s="23"/>
      <c r="D102" s="23"/>
      <c r="E102" s="16"/>
      <c r="F102" s="16"/>
      <c r="H102" s="26"/>
      <c r="CR102" s="2"/>
    </row>
    <row r="103" spans="1:96">
      <c r="A103" s="1"/>
      <c r="B103" s="23"/>
      <c r="C103" s="23"/>
      <c r="D103" s="23"/>
      <c r="E103" s="16"/>
      <c r="F103" s="16"/>
      <c r="H103" s="26"/>
      <c r="CR103" s="2"/>
    </row>
    <row r="104" spans="1:96">
      <c r="A104" s="1"/>
      <c r="B104" s="23"/>
      <c r="C104" s="23"/>
      <c r="D104" s="23"/>
      <c r="E104" s="16"/>
      <c r="F104" s="16"/>
      <c r="H104" s="26"/>
      <c r="CR104" s="2"/>
    </row>
    <row r="105" spans="1:96">
      <c r="A105" s="1"/>
      <c r="B105" s="23"/>
      <c r="C105" s="23"/>
      <c r="D105" s="23"/>
      <c r="E105" s="16"/>
      <c r="F105" s="16"/>
      <c r="H105" s="26"/>
      <c r="CR105" s="2"/>
    </row>
    <row r="106" spans="1:96">
      <c r="A106" s="1"/>
      <c r="B106" s="23"/>
      <c r="C106" s="23"/>
      <c r="D106" s="23"/>
      <c r="E106" s="16"/>
      <c r="F106" s="16"/>
      <c r="H106" s="26"/>
      <c r="CR106" s="2"/>
    </row>
    <row r="107" spans="1:96">
      <c r="A107" s="1"/>
      <c r="B107" s="23"/>
      <c r="C107" s="23"/>
      <c r="D107" s="23"/>
      <c r="E107" s="16"/>
      <c r="F107" s="16"/>
      <c r="H107" s="26"/>
      <c r="CR107" s="2"/>
    </row>
    <row r="108" spans="1:96">
      <c r="A108" s="1"/>
      <c r="B108" s="23"/>
      <c r="C108" s="23"/>
      <c r="D108" s="23"/>
      <c r="E108" s="16"/>
      <c r="F108" s="16"/>
      <c r="H108" s="26"/>
      <c r="CR108" s="2"/>
    </row>
    <row r="109" spans="1:96">
      <c r="A109" s="1"/>
      <c r="B109" s="23"/>
      <c r="C109" s="23"/>
      <c r="D109" s="23"/>
      <c r="E109" s="16"/>
      <c r="F109" s="16"/>
      <c r="H109" s="26"/>
      <c r="CR109" s="2"/>
    </row>
    <row r="110" spans="1:96">
      <c r="A110" s="1"/>
      <c r="B110" s="23"/>
      <c r="C110" s="23"/>
      <c r="D110" s="23"/>
      <c r="E110" s="16"/>
      <c r="F110" s="16"/>
      <c r="H110" s="26"/>
      <c r="CR110" s="2"/>
    </row>
    <row r="111" spans="1:96">
      <c r="A111" s="1"/>
      <c r="B111" s="23"/>
      <c r="C111" s="23"/>
      <c r="D111" s="23"/>
      <c r="E111" s="16"/>
      <c r="F111" s="16"/>
      <c r="H111" s="26"/>
      <c r="CR111" s="2"/>
    </row>
    <row r="112" spans="1:96">
      <c r="A112" s="1"/>
      <c r="B112" s="23"/>
      <c r="C112" s="23"/>
      <c r="D112" s="23"/>
      <c r="E112" s="16"/>
      <c r="F112" s="16"/>
      <c r="H112" s="26"/>
      <c r="CR112" s="2"/>
    </row>
    <row r="113" spans="1:96">
      <c r="A113" s="1"/>
      <c r="B113" s="23"/>
      <c r="C113" s="23"/>
      <c r="D113" s="23"/>
      <c r="E113" s="16"/>
      <c r="F113" s="16"/>
      <c r="H113" s="26"/>
      <c r="CR113" s="2"/>
    </row>
    <row r="114" spans="1:96">
      <c r="A114" s="1"/>
      <c r="B114" s="23"/>
      <c r="C114" s="23"/>
      <c r="D114" s="23"/>
      <c r="E114" s="16"/>
      <c r="F114" s="16"/>
      <c r="H114" s="26"/>
      <c r="CR114" s="2"/>
    </row>
    <row r="115" spans="1:96">
      <c r="A115" s="1"/>
      <c r="B115" s="23"/>
      <c r="C115" s="23"/>
      <c r="D115" s="23"/>
      <c r="E115" s="16"/>
      <c r="F115" s="16"/>
      <c r="H115" s="26"/>
      <c r="CR115" s="2"/>
    </row>
    <row r="116" spans="1:96">
      <c r="A116" s="1"/>
      <c r="B116" s="23"/>
      <c r="C116" s="23"/>
      <c r="D116" s="23"/>
      <c r="E116" s="16"/>
      <c r="F116" s="16"/>
      <c r="H116" s="26"/>
      <c r="CR116" s="2"/>
    </row>
    <row r="117" spans="1:96">
      <c r="A117" s="1"/>
      <c r="B117" s="23"/>
      <c r="C117" s="23"/>
      <c r="D117" s="23"/>
      <c r="E117" s="16"/>
      <c r="F117" s="16"/>
      <c r="H117" s="26"/>
      <c r="CR117" s="2"/>
    </row>
    <row r="118" spans="1:96">
      <c r="A118" s="1"/>
      <c r="B118" s="23"/>
      <c r="C118" s="23"/>
      <c r="D118" s="23"/>
      <c r="E118" s="16"/>
      <c r="F118" s="16"/>
      <c r="H118" s="26"/>
    </row>
    <row r="119" spans="1:96">
      <c r="A119" s="1"/>
      <c r="B119" s="23"/>
      <c r="C119" s="23"/>
      <c r="D119" s="23"/>
      <c r="E119" s="16"/>
      <c r="F119" s="16"/>
      <c r="H119" s="26"/>
      <c r="CJ119" s="1"/>
      <c r="CK119" s="1"/>
      <c r="CL119" s="1"/>
      <c r="CM119" s="1"/>
      <c r="CN119" s="1"/>
      <c r="CO119" s="1"/>
      <c r="CP119" s="1"/>
      <c r="CQ119" s="1"/>
    </row>
    <row r="120" spans="1:96">
      <c r="A120" s="1"/>
      <c r="B120" s="23"/>
      <c r="C120" s="23"/>
      <c r="D120" s="23"/>
      <c r="E120" s="16"/>
      <c r="F120" s="16"/>
      <c r="H120" s="26"/>
      <c r="CJ120" s="1"/>
      <c r="CK120" s="1"/>
      <c r="CL120" s="1"/>
      <c r="CM120" s="1"/>
      <c r="CN120" s="1"/>
      <c r="CO120" s="1"/>
      <c r="CP120" s="1"/>
      <c r="CQ120" s="1"/>
    </row>
    <row r="121" spans="1:96">
      <c r="A121" s="1"/>
      <c r="B121" s="23"/>
      <c r="C121" s="23"/>
      <c r="D121" s="23"/>
      <c r="E121" s="16"/>
      <c r="F121" s="16"/>
      <c r="H121" s="26"/>
      <c r="CJ121" s="1"/>
      <c r="CK121" s="1"/>
      <c r="CL121" s="1"/>
      <c r="CM121" s="1"/>
      <c r="CN121" s="1"/>
      <c r="CO121" s="1"/>
      <c r="CP121" s="1"/>
      <c r="CQ121" s="1"/>
    </row>
    <row r="122" spans="1:96">
      <c r="A122" s="1"/>
      <c r="B122" s="23"/>
      <c r="C122" s="23"/>
      <c r="D122" s="23"/>
      <c r="E122" s="16"/>
      <c r="F122" s="16"/>
      <c r="H122" s="26"/>
      <c r="CJ122" s="1"/>
      <c r="CK122" s="1"/>
      <c r="CL122" s="1"/>
      <c r="CM122" s="1"/>
      <c r="CN122" s="1"/>
      <c r="CO122" s="1"/>
      <c r="CP122" s="1"/>
      <c r="CQ122" s="1"/>
    </row>
    <row r="123" spans="1:96">
      <c r="A123" s="1"/>
      <c r="B123" s="23"/>
      <c r="C123" s="23"/>
      <c r="D123" s="23"/>
      <c r="E123" s="16"/>
      <c r="F123" s="16"/>
      <c r="H123" s="26"/>
      <c r="CJ123" s="1"/>
      <c r="CK123" s="1"/>
      <c r="CL123" s="1"/>
      <c r="CM123" s="1"/>
      <c r="CN123" s="1"/>
      <c r="CO123" s="1"/>
      <c r="CP123" s="1"/>
      <c r="CQ123" s="1"/>
    </row>
    <row r="124" spans="1:96">
      <c r="A124" s="1"/>
      <c r="B124" s="23"/>
      <c r="C124" s="23"/>
      <c r="D124" s="23"/>
      <c r="E124" s="16"/>
      <c r="F124" s="16"/>
      <c r="H124" s="26"/>
      <c r="CJ124" s="1"/>
      <c r="CK124" s="1"/>
      <c r="CL124" s="1"/>
      <c r="CM124" s="1"/>
      <c r="CN124" s="1"/>
      <c r="CO124" s="1"/>
      <c r="CP124" s="1"/>
      <c r="CQ124" s="1"/>
    </row>
    <row r="125" spans="1:96">
      <c r="A125" s="1"/>
      <c r="B125" s="23"/>
      <c r="C125" s="23"/>
      <c r="D125" s="23"/>
      <c r="E125" s="16"/>
      <c r="F125" s="16"/>
      <c r="H125" s="26"/>
      <c r="CJ125" s="1"/>
      <c r="CK125" s="1"/>
      <c r="CL125" s="1"/>
      <c r="CM125" s="1"/>
      <c r="CN125" s="1"/>
      <c r="CO125" s="1"/>
      <c r="CP125" s="1"/>
      <c r="CQ125" s="1"/>
    </row>
    <row r="126" spans="1:96">
      <c r="A126" s="1"/>
      <c r="B126" s="23"/>
      <c r="C126" s="23"/>
      <c r="D126" s="23"/>
      <c r="E126" s="16"/>
      <c r="F126" s="16"/>
      <c r="H126" s="26"/>
      <c r="CJ126" s="1"/>
      <c r="CK126" s="1"/>
      <c r="CL126" s="1"/>
      <c r="CM126" s="1"/>
      <c r="CN126" s="1"/>
      <c r="CO126" s="1"/>
      <c r="CP126" s="1"/>
      <c r="CQ126" s="1"/>
    </row>
    <row r="127" spans="1:96">
      <c r="A127" s="1"/>
      <c r="B127" s="23"/>
      <c r="C127" s="23"/>
      <c r="D127" s="23"/>
      <c r="E127" s="16"/>
      <c r="F127" s="16"/>
      <c r="H127" s="26"/>
      <c r="CJ127" s="1"/>
      <c r="CK127" s="1"/>
      <c r="CL127" s="1"/>
      <c r="CM127" s="1"/>
      <c r="CN127" s="1"/>
      <c r="CO127" s="1"/>
      <c r="CP127" s="1"/>
      <c r="CQ127" s="1"/>
    </row>
    <row r="128" spans="1:96">
      <c r="A128" s="1"/>
      <c r="B128" s="23"/>
      <c r="C128" s="23"/>
      <c r="D128" s="23"/>
      <c r="E128" s="16"/>
      <c r="F128" s="16"/>
      <c r="H128" s="26"/>
      <c r="CJ128" s="1"/>
      <c r="CK128" s="1"/>
      <c r="CL128" s="1"/>
      <c r="CM128" s="1"/>
      <c r="CN128" s="1"/>
      <c r="CO128" s="1"/>
      <c r="CP128" s="1"/>
      <c r="CQ128" s="1"/>
    </row>
    <row r="129" spans="1:95">
      <c r="A129" s="1"/>
      <c r="B129" s="23"/>
      <c r="C129" s="23"/>
      <c r="D129" s="23"/>
      <c r="E129" s="16"/>
      <c r="F129" s="16"/>
      <c r="H129" s="26"/>
      <c r="CJ129" s="1"/>
      <c r="CK129" s="1"/>
      <c r="CL129" s="1"/>
      <c r="CM129" s="1"/>
      <c r="CN129" s="1"/>
      <c r="CO129" s="1"/>
      <c r="CP129" s="1"/>
      <c r="CQ129" s="1"/>
    </row>
    <row r="130" spans="1:95">
      <c r="A130" s="1"/>
      <c r="B130" s="23"/>
      <c r="C130" s="23"/>
      <c r="D130" s="23"/>
      <c r="E130" s="16"/>
      <c r="F130" s="16"/>
      <c r="H130" s="26"/>
      <c r="CJ130" s="1"/>
      <c r="CK130" s="1"/>
      <c r="CL130" s="1"/>
      <c r="CM130" s="1"/>
      <c r="CN130" s="1"/>
      <c r="CO130" s="1"/>
      <c r="CP130" s="1"/>
      <c r="CQ130" s="1"/>
    </row>
    <row r="131" spans="1:95">
      <c r="A131" s="1"/>
      <c r="B131" s="23"/>
      <c r="C131" s="23"/>
      <c r="D131" s="23"/>
      <c r="E131" s="16"/>
      <c r="F131" s="16"/>
      <c r="H131" s="26"/>
      <c r="CJ131" s="1"/>
      <c r="CK131" s="1"/>
      <c r="CL131" s="1"/>
      <c r="CM131" s="1"/>
      <c r="CN131" s="1"/>
      <c r="CO131" s="1"/>
      <c r="CP131" s="1"/>
      <c r="CQ131" s="1"/>
    </row>
    <row r="132" spans="1:95">
      <c r="A132" s="1"/>
      <c r="B132" s="23"/>
      <c r="C132" s="23"/>
      <c r="D132" s="23"/>
      <c r="E132" s="16"/>
      <c r="F132" s="16"/>
      <c r="H132" s="26"/>
      <c r="CJ132" s="1"/>
      <c r="CK132" s="1"/>
      <c r="CL132" s="1"/>
      <c r="CM132" s="1"/>
      <c r="CN132" s="1"/>
      <c r="CO132" s="1"/>
      <c r="CP132" s="1"/>
      <c r="CQ132" s="1"/>
    </row>
    <row r="133" spans="1:95">
      <c r="A133" s="1"/>
      <c r="B133" s="23"/>
      <c r="C133" s="23"/>
      <c r="D133" s="23"/>
      <c r="E133" s="16"/>
      <c r="F133" s="16"/>
      <c r="H133" s="26"/>
      <c r="CJ133" s="1"/>
      <c r="CK133" s="1"/>
      <c r="CL133" s="1"/>
      <c r="CM133" s="1"/>
      <c r="CN133" s="1"/>
      <c r="CO133" s="1"/>
      <c r="CP133" s="1"/>
      <c r="CQ133" s="1"/>
    </row>
    <row r="134" spans="1:95">
      <c r="A134" s="1"/>
      <c r="B134" s="23"/>
      <c r="C134" s="23"/>
      <c r="D134" s="23"/>
      <c r="E134" s="16"/>
      <c r="F134" s="16"/>
      <c r="H134" s="26"/>
      <c r="CJ134" s="1"/>
      <c r="CK134" s="1"/>
      <c r="CL134" s="1"/>
      <c r="CM134" s="1"/>
      <c r="CN134" s="1"/>
      <c r="CO134" s="1"/>
      <c r="CP134" s="1"/>
      <c r="CQ134" s="1"/>
    </row>
    <row r="135" spans="1:95">
      <c r="A135" s="1"/>
      <c r="B135" s="23"/>
      <c r="C135" s="23"/>
      <c r="D135" s="23"/>
      <c r="E135" s="16"/>
      <c r="F135" s="16"/>
      <c r="H135" s="26"/>
      <c r="CJ135" s="1"/>
      <c r="CK135" s="1"/>
      <c r="CL135" s="1"/>
      <c r="CM135" s="1"/>
      <c r="CN135" s="1"/>
      <c r="CO135" s="1"/>
      <c r="CP135" s="1"/>
      <c r="CQ135" s="1"/>
    </row>
    <row r="136" spans="1:95">
      <c r="A136" s="1"/>
      <c r="B136" s="23"/>
      <c r="C136" s="23"/>
      <c r="D136" s="23"/>
      <c r="E136" s="16"/>
      <c r="F136" s="16"/>
      <c r="H136" s="26"/>
      <c r="CJ136" s="1"/>
      <c r="CK136" s="1"/>
      <c r="CL136" s="1"/>
      <c r="CM136" s="1"/>
      <c r="CN136" s="1"/>
      <c r="CO136" s="1"/>
      <c r="CP136" s="1"/>
      <c r="CQ136" s="1"/>
    </row>
    <row r="137" spans="1:95">
      <c r="A137" s="1"/>
      <c r="B137" s="23"/>
      <c r="C137" s="23"/>
      <c r="D137" s="23"/>
      <c r="E137" s="16"/>
      <c r="F137" s="16"/>
      <c r="H137" s="26"/>
      <c r="CJ137" s="1"/>
      <c r="CK137" s="1"/>
      <c r="CL137" s="1"/>
      <c r="CM137" s="1"/>
      <c r="CN137" s="1"/>
      <c r="CO137" s="1"/>
      <c r="CP137" s="1"/>
      <c r="CQ137" s="1"/>
    </row>
    <row r="138" spans="1:95">
      <c r="A138" s="1"/>
      <c r="B138" s="23"/>
      <c r="C138" s="23"/>
      <c r="D138" s="23"/>
      <c r="E138" s="16"/>
      <c r="F138" s="16"/>
      <c r="H138" s="26"/>
      <c r="CJ138" s="1"/>
      <c r="CK138" s="1"/>
      <c r="CL138" s="1"/>
      <c r="CM138" s="1"/>
      <c r="CN138" s="1"/>
      <c r="CO138" s="1"/>
      <c r="CP138" s="1"/>
      <c r="CQ138" s="1"/>
    </row>
    <row r="139" spans="1:95">
      <c r="A139" s="1"/>
      <c r="B139" s="23"/>
      <c r="C139" s="23"/>
      <c r="D139" s="23"/>
      <c r="E139" s="16"/>
      <c r="F139" s="16"/>
      <c r="H139" s="26"/>
      <c r="CJ139" s="1"/>
      <c r="CK139" s="1"/>
      <c r="CL139" s="1"/>
      <c r="CM139" s="1"/>
      <c r="CN139" s="1"/>
      <c r="CO139" s="1"/>
      <c r="CP139" s="1"/>
      <c r="CQ139" s="1"/>
    </row>
    <row r="140" spans="1:95">
      <c r="A140" s="1"/>
      <c r="B140" s="23"/>
      <c r="C140" s="23"/>
      <c r="D140" s="23"/>
      <c r="E140" s="16"/>
      <c r="F140" s="16"/>
      <c r="H140" s="26"/>
      <c r="CJ140" s="1"/>
      <c r="CK140" s="1"/>
      <c r="CL140" s="1"/>
      <c r="CM140" s="1"/>
      <c r="CN140" s="1"/>
      <c r="CO140" s="1"/>
      <c r="CP140" s="1"/>
      <c r="CQ140" s="1"/>
    </row>
    <row r="141" spans="1:95">
      <c r="A141" s="1"/>
      <c r="B141" s="23"/>
      <c r="C141" s="23"/>
      <c r="D141" s="23"/>
      <c r="E141" s="16"/>
      <c r="F141" s="16"/>
      <c r="H141" s="26"/>
      <c r="CJ141" s="1"/>
      <c r="CK141" s="1"/>
      <c r="CL141" s="1"/>
      <c r="CM141" s="1"/>
      <c r="CN141" s="1"/>
      <c r="CO141" s="1"/>
      <c r="CP141" s="1"/>
      <c r="CQ141" s="1"/>
    </row>
    <row r="142" spans="1:95">
      <c r="A142" s="1"/>
      <c r="B142" s="23"/>
      <c r="C142" s="23"/>
      <c r="D142" s="23"/>
      <c r="E142" s="16"/>
      <c r="F142" s="16"/>
      <c r="H142" s="26"/>
      <c r="CJ142" s="1"/>
      <c r="CK142" s="1"/>
      <c r="CL142" s="1"/>
      <c r="CM142" s="1"/>
      <c r="CN142" s="1"/>
      <c r="CO142" s="1"/>
      <c r="CP142" s="1"/>
      <c r="CQ142" s="1"/>
    </row>
    <row r="143" spans="1:95">
      <c r="A143" s="1"/>
      <c r="B143" s="23"/>
      <c r="C143" s="23"/>
      <c r="D143" s="23"/>
      <c r="E143" s="16"/>
      <c r="F143" s="16"/>
      <c r="H143" s="26"/>
      <c r="CJ143" s="1"/>
      <c r="CK143" s="1"/>
      <c r="CL143" s="1"/>
      <c r="CM143" s="1"/>
      <c r="CN143" s="1"/>
      <c r="CO143" s="1"/>
      <c r="CP143" s="1"/>
      <c r="CQ143" s="1"/>
    </row>
    <row r="144" spans="1:95">
      <c r="A144" s="1"/>
      <c r="B144" s="23"/>
      <c r="C144" s="23"/>
      <c r="D144" s="23"/>
      <c r="E144" s="16"/>
      <c r="F144" s="16"/>
      <c r="H144" s="26"/>
      <c r="CJ144" s="1"/>
      <c r="CK144" s="1"/>
      <c r="CL144" s="1"/>
      <c r="CM144" s="1"/>
      <c r="CN144" s="1"/>
      <c r="CO144" s="1"/>
      <c r="CP144" s="1"/>
      <c r="CQ144" s="1"/>
    </row>
    <row r="145" spans="1:95">
      <c r="A145" s="1"/>
      <c r="B145" s="23"/>
      <c r="C145" s="23"/>
      <c r="D145" s="23"/>
      <c r="E145" s="16"/>
      <c r="F145" s="16"/>
      <c r="H145" s="26"/>
      <c r="CJ145" s="1"/>
      <c r="CK145" s="1"/>
      <c r="CL145" s="1"/>
      <c r="CM145" s="1"/>
      <c r="CN145" s="1"/>
      <c r="CO145" s="1"/>
      <c r="CP145" s="1"/>
      <c r="CQ145" s="1"/>
    </row>
    <row r="146" spans="1:95">
      <c r="A146" s="1"/>
      <c r="B146" s="23"/>
      <c r="C146" s="23"/>
      <c r="D146" s="23"/>
      <c r="E146" s="16"/>
      <c r="F146" s="16"/>
      <c r="H146" s="26"/>
      <c r="CJ146" s="1"/>
      <c r="CK146" s="1"/>
      <c r="CL146" s="1"/>
      <c r="CM146" s="1"/>
      <c r="CN146" s="1"/>
      <c r="CO146" s="1"/>
      <c r="CP146" s="1"/>
      <c r="CQ146" s="1"/>
    </row>
    <row r="147" spans="1:95">
      <c r="A147" s="1"/>
      <c r="B147" s="23"/>
      <c r="C147" s="23"/>
      <c r="D147" s="23"/>
      <c r="E147" s="16"/>
      <c r="F147" s="16"/>
      <c r="H147" s="26"/>
      <c r="CJ147" s="1"/>
      <c r="CK147" s="1"/>
      <c r="CL147" s="1"/>
      <c r="CM147" s="1"/>
      <c r="CN147" s="1"/>
      <c r="CO147" s="1"/>
      <c r="CP147" s="1"/>
      <c r="CQ147" s="1"/>
    </row>
    <row r="148" spans="1:95">
      <c r="A148" s="1"/>
      <c r="B148" s="23"/>
      <c r="C148" s="23"/>
      <c r="D148" s="23"/>
      <c r="E148" s="16"/>
      <c r="F148" s="16"/>
      <c r="H148" s="26"/>
      <c r="CJ148" s="1"/>
      <c r="CK148" s="1"/>
      <c r="CL148" s="1"/>
      <c r="CM148" s="1"/>
      <c r="CN148" s="1"/>
      <c r="CO148" s="1"/>
      <c r="CP148" s="1"/>
      <c r="CQ148" s="1"/>
    </row>
    <row r="149" spans="1:95">
      <c r="A149" s="1"/>
      <c r="B149" s="23"/>
      <c r="C149" s="23"/>
      <c r="D149" s="23"/>
      <c r="E149" s="16"/>
      <c r="F149" s="16"/>
      <c r="H149" s="26"/>
      <c r="CJ149" s="1"/>
      <c r="CK149" s="1"/>
      <c r="CL149" s="1"/>
      <c r="CM149" s="1"/>
      <c r="CN149" s="1"/>
      <c r="CO149" s="1"/>
      <c r="CP149" s="1"/>
      <c r="CQ149" s="1"/>
    </row>
    <row r="150" spans="1:95">
      <c r="A150" s="1"/>
      <c r="B150" s="23"/>
      <c r="C150" s="23"/>
      <c r="D150" s="23"/>
      <c r="E150" s="16"/>
      <c r="F150" s="16"/>
      <c r="H150" s="26"/>
      <c r="CJ150" s="1"/>
      <c r="CK150" s="1"/>
      <c r="CL150" s="1"/>
      <c r="CM150" s="1"/>
      <c r="CN150" s="1"/>
      <c r="CO150" s="1"/>
      <c r="CP150" s="1"/>
      <c r="CQ150" s="1"/>
    </row>
    <row r="151" spans="1:95">
      <c r="A151" s="1"/>
      <c r="B151" s="23"/>
      <c r="C151" s="23"/>
      <c r="D151" s="23"/>
      <c r="E151" s="16"/>
      <c r="F151" s="16"/>
      <c r="H151" s="26"/>
      <c r="CJ151" s="1"/>
      <c r="CK151" s="1"/>
      <c r="CL151" s="1"/>
      <c r="CM151" s="1"/>
      <c r="CN151" s="1"/>
      <c r="CO151" s="1"/>
      <c r="CP151" s="1"/>
      <c r="CQ151" s="1"/>
    </row>
    <row r="152" spans="1:95">
      <c r="A152" s="1"/>
      <c r="B152" s="23"/>
      <c r="C152" s="23"/>
      <c r="D152" s="23"/>
      <c r="E152" s="16"/>
      <c r="F152" s="16"/>
      <c r="H152" s="26"/>
      <c r="CJ152" s="1"/>
      <c r="CK152" s="1"/>
      <c r="CL152" s="1"/>
      <c r="CM152" s="1"/>
      <c r="CN152" s="1"/>
      <c r="CO152" s="1"/>
      <c r="CP152" s="1"/>
      <c r="CQ152" s="1"/>
    </row>
    <row r="153" spans="1:95">
      <c r="A153" s="1"/>
      <c r="B153" s="23"/>
      <c r="C153" s="23"/>
      <c r="D153" s="23"/>
      <c r="E153" s="16"/>
      <c r="F153" s="16"/>
      <c r="H153" s="26"/>
      <c r="CJ153" s="1"/>
      <c r="CK153" s="1"/>
      <c r="CL153" s="1"/>
      <c r="CM153" s="1"/>
      <c r="CN153" s="1"/>
      <c r="CO153" s="1"/>
      <c r="CP153" s="1"/>
      <c r="CQ153" s="1"/>
    </row>
    <row r="154" spans="1:95">
      <c r="A154" s="1"/>
      <c r="B154" s="23"/>
      <c r="C154" s="23"/>
      <c r="D154" s="23"/>
      <c r="E154" s="16"/>
      <c r="F154" s="16"/>
      <c r="H154" s="26"/>
      <c r="CJ154" s="1"/>
      <c r="CK154" s="1"/>
      <c r="CL154" s="1"/>
      <c r="CM154" s="1"/>
      <c r="CN154" s="1"/>
      <c r="CO154" s="1"/>
      <c r="CP154" s="1"/>
      <c r="CQ154" s="1"/>
    </row>
    <row r="155" spans="1:95">
      <c r="A155" s="1"/>
      <c r="B155" s="23"/>
      <c r="C155" s="23"/>
      <c r="D155" s="23"/>
      <c r="E155" s="16"/>
      <c r="F155" s="16"/>
      <c r="H155" s="26"/>
      <c r="CJ155" s="1"/>
      <c r="CK155" s="1"/>
      <c r="CL155" s="1"/>
      <c r="CM155" s="1"/>
      <c r="CN155" s="1"/>
      <c r="CO155" s="1"/>
      <c r="CP155" s="1"/>
      <c r="CQ155" s="1"/>
    </row>
    <row r="156" spans="1:95">
      <c r="A156" s="1"/>
      <c r="B156" s="23"/>
      <c r="C156" s="23"/>
      <c r="D156" s="23"/>
      <c r="E156" s="16"/>
      <c r="F156" s="16"/>
      <c r="H156" s="26"/>
      <c r="CJ156" s="1"/>
      <c r="CK156" s="1"/>
      <c r="CL156" s="1"/>
      <c r="CM156" s="1"/>
      <c r="CN156" s="1"/>
      <c r="CO156" s="1"/>
      <c r="CP156" s="1"/>
      <c r="CQ156" s="1"/>
    </row>
    <row r="157" spans="1:95">
      <c r="A157" s="1"/>
      <c r="B157" s="23"/>
      <c r="C157" s="23"/>
      <c r="D157" s="23"/>
      <c r="E157" s="16"/>
      <c r="F157" s="16"/>
      <c r="H157" s="26"/>
      <c r="CJ157" s="1"/>
      <c r="CK157" s="1"/>
      <c r="CL157" s="1"/>
      <c r="CM157" s="1"/>
      <c r="CN157" s="1"/>
      <c r="CO157" s="1"/>
      <c r="CP157" s="1"/>
      <c r="CQ157" s="1"/>
    </row>
    <row r="158" spans="1:95">
      <c r="A158" s="1"/>
      <c r="B158" s="23"/>
      <c r="C158" s="23"/>
      <c r="D158" s="23"/>
      <c r="E158" s="16"/>
      <c r="F158" s="16"/>
      <c r="H158" s="26"/>
      <c r="CJ158" s="1"/>
      <c r="CK158" s="1"/>
      <c r="CL158" s="1"/>
      <c r="CM158" s="1"/>
      <c r="CN158" s="1"/>
      <c r="CO158" s="1"/>
      <c r="CP158" s="1"/>
      <c r="CQ158" s="1"/>
    </row>
    <row r="159" spans="1:95">
      <c r="A159" s="1"/>
      <c r="B159" s="23"/>
      <c r="C159" s="23"/>
      <c r="D159" s="23"/>
      <c r="E159" s="16"/>
      <c r="F159" s="16"/>
      <c r="H159" s="26"/>
      <c r="CJ159" s="1"/>
      <c r="CK159" s="1"/>
      <c r="CL159" s="1"/>
      <c r="CM159" s="1"/>
      <c r="CN159" s="1"/>
      <c r="CO159" s="1"/>
      <c r="CP159" s="1"/>
      <c r="CQ159" s="1"/>
    </row>
    <row r="160" spans="1:95">
      <c r="A160" s="1"/>
      <c r="B160" s="23"/>
      <c r="C160" s="23"/>
      <c r="D160" s="23"/>
      <c r="E160" s="16"/>
      <c r="F160" s="16"/>
      <c r="H160" s="26"/>
      <c r="CJ160" s="1"/>
      <c r="CK160" s="1"/>
      <c r="CL160" s="1"/>
      <c r="CM160" s="1"/>
      <c r="CN160" s="1"/>
      <c r="CO160" s="1"/>
      <c r="CP160" s="1"/>
      <c r="CQ160" s="1"/>
    </row>
    <row r="161" spans="1:95">
      <c r="A161" s="1"/>
      <c r="B161" s="23"/>
      <c r="C161" s="23"/>
      <c r="D161" s="23"/>
      <c r="E161" s="16"/>
      <c r="F161" s="16"/>
      <c r="H161" s="26"/>
      <c r="CJ161" s="1"/>
      <c r="CK161" s="1"/>
      <c r="CL161" s="1"/>
      <c r="CM161" s="1"/>
      <c r="CN161" s="1"/>
      <c r="CO161" s="1"/>
      <c r="CP161" s="1"/>
      <c r="CQ161" s="1"/>
    </row>
    <row r="162" spans="1:95">
      <c r="A162" s="1"/>
      <c r="B162" s="23"/>
      <c r="C162" s="23"/>
      <c r="D162" s="23"/>
      <c r="E162" s="16"/>
      <c r="F162" s="16"/>
      <c r="H162" s="26"/>
      <c r="CJ162" s="1"/>
      <c r="CK162" s="1"/>
      <c r="CL162" s="1"/>
      <c r="CM162" s="1"/>
      <c r="CN162" s="1"/>
      <c r="CO162" s="1"/>
      <c r="CP162" s="1"/>
      <c r="CQ162" s="1"/>
    </row>
    <row r="163" spans="1:95">
      <c r="A163" s="1"/>
      <c r="B163" s="23"/>
      <c r="C163" s="23"/>
      <c r="D163" s="23"/>
      <c r="E163" s="16"/>
      <c r="F163" s="16"/>
      <c r="H163" s="26"/>
      <c r="CJ163" s="1"/>
      <c r="CK163" s="1"/>
      <c r="CL163" s="1"/>
      <c r="CM163" s="1"/>
      <c r="CN163" s="1"/>
      <c r="CO163" s="1"/>
      <c r="CP163" s="1"/>
      <c r="CQ163" s="1"/>
    </row>
    <row r="164" spans="1:95">
      <c r="A164" s="1"/>
      <c r="B164" s="23"/>
      <c r="C164" s="23"/>
      <c r="D164" s="23"/>
      <c r="E164" s="16"/>
      <c r="F164" s="16"/>
      <c r="H164" s="26"/>
      <c r="CJ164" s="1"/>
      <c r="CK164" s="1"/>
      <c r="CL164" s="1"/>
      <c r="CM164" s="1"/>
      <c r="CN164" s="1"/>
      <c r="CO164" s="1"/>
      <c r="CP164" s="1"/>
      <c r="CQ164" s="1"/>
    </row>
    <row r="165" spans="1:95">
      <c r="A165" s="1"/>
      <c r="B165" s="23"/>
      <c r="C165" s="23"/>
      <c r="D165" s="23"/>
      <c r="E165" s="16"/>
      <c r="F165" s="16"/>
      <c r="H165" s="26"/>
      <c r="CJ165" s="1"/>
      <c r="CK165" s="1"/>
      <c r="CL165" s="1"/>
      <c r="CM165" s="1"/>
      <c r="CN165" s="1"/>
      <c r="CO165" s="1"/>
      <c r="CP165" s="1"/>
      <c r="CQ165" s="1"/>
    </row>
    <row r="166" spans="1:95">
      <c r="A166" s="1"/>
      <c r="B166" s="23"/>
      <c r="C166" s="23"/>
      <c r="D166" s="23"/>
      <c r="E166" s="16"/>
      <c r="F166" s="16"/>
      <c r="H166" s="26"/>
      <c r="CJ166" s="1"/>
      <c r="CK166" s="1"/>
      <c r="CL166" s="1"/>
      <c r="CM166" s="1"/>
      <c r="CN166" s="1"/>
      <c r="CO166" s="1"/>
      <c r="CP166" s="1"/>
      <c r="CQ166" s="1"/>
    </row>
    <row r="167" spans="1:95">
      <c r="A167" s="1"/>
      <c r="B167" s="23"/>
      <c r="C167" s="23"/>
      <c r="D167" s="23"/>
      <c r="E167" s="16"/>
      <c r="F167" s="16"/>
      <c r="H167" s="26"/>
      <c r="CJ167" s="1"/>
      <c r="CK167" s="1"/>
      <c r="CL167" s="1"/>
      <c r="CM167" s="1"/>
      <c r="CN167" s="1"/>
      <c r="CO167" s="1"/>
      <c r="CP167" s="1"/>
      <c r="CQ167" s="1"/>
    </row>
    <row r="168" spans="1:95">
      <c r="A168" s="1"/>
      <c r="B168" s="23"/>
      <c r="C168" s="23"/>
      <c r="D168" s="23"/>
      <c r="E168" s="16"/>
      <c r="F168" s="16"/>
      <c r="H168" s="26"/>
      <c r="CJ168" s="1"/>
      <c r="CK168" s="1"/>
      <c r="CL168" s="1"/>
      <c r="CM168" s="1"/>
      <c r="CN168" s="1"/>
      <c r="CO168" s="1"/>
      <c r="CP168" s="1"/>
      <c r="CQ168" s="1"/>
    </row>
    <row r="169" spans="1:95">
      <c r="A169" s="1"/>
      <c r="B169" s="23"/>
      <c r="C169" s="23"/>
      <c r="D169" s="23"/>
      <c r="E169" s="16"/>
      <c r="F169" s="16"/>
      <c r="H169" s="26"/>
      <c r="CJ169" s="1"/>
      <c r="CK169" s="1"/>
      <c r="CL169" s="1"/>
      <c r="CM169" s="1"/>
      <c r="CN169" s="1"/>
      <c r="CO169" s="1"/>
      <c r="CP169" s="1"/>
      <c r="CQ169" s="1"/>
    </row>
    <row r="170" spans="1:95">
      <c r="A170" s="1"/>
      <c r="B170" s="23"/>
      <c r="C170" s="23"/>
      <c r="D170" s="23"/>
      <c r="E170" s="16"/>
      <c r="F170" s="16"/>
      <c r="H170" s="26"/>
      <c r="CJ170" s="1"/>
      <c r="CK170" s="1"/>
      <c r="CL170" s="1"/>
      <c r="CM170" s="1"/>
      <c r="CN170" s="1"/>
      <c r="CO170" s="1"/>
      <c r="CP170" s="1"/>
      <c r="CQ170" s="1"/>
    </row>
    <row r="171" spans="1:95">
      <c r="A171" s="1"/>
      <c r="B171" s="23"/>
      <c r="C171" s="23"/>
      <c r="D171" s="23"/>
      <c r="E171" s="16"/>
      <c r="F171" s="16"/>
      <c r="H171" s="26"/>
      <c r="CJ171" s="1"/>
      <c r="CK171" s="1"/>
      <c r="CL171" s="1"/>
      <c r="CM171" s="1"/>
      <c r="CN171" s="1"/>
      <c r="CO171" s="1"/>
      <c r="CP171" s="1"/>
      <c r="CQ171" s="1"/>
    </row>
    <row r="172" spans="1:95">
      <c r="A172" s="1"/>
      <c r="B172" s="23"/>
      <c r="C172" s="23"/>
      <c r="D172" s="23"/>
      <c r="E172" s="16"/>
      <c r="F172" s="16"/>
      <c r="H172" s="26"/>
      <c r="CJ172" s="1"/>
      <c r="CK172" s="1"/>
      <c r="CL172" s="1"/>
      <c r="CM172" s="1"/>
      <c r="CN172" s="1"/>
      <c r="CO172" s="1"/>
      <c r="CP172" s="1"/>
      <c r="CQ172" s="1"/>
    </row>
    <row r="173" spans="1:95">
      <c r="A173" s="1"/>
      <c r="B173" s="23"/>
      <c r="C173" s="23"/>
      <c r="D173" s="23"/>
      <c r="E173" s="16"/>
      <c r="F173" s="16"/>
      <c r="H173" s="26"/>
      <c r="CJ173" s="1"/>
      <c r="CK173" s="1"/>
      <c r="CL173" s="1"/>
      <c r="CM173" s="1"/>
      <c r="CN173" s="1"/>
      <c r="CO173" s="1"/>
      <c r="CP173" s="1"/>
      <c r="CQ173" s="1"/>
    </row>
    <row r="174" spans="1:95">
      <c r="A174" s="1"/>
      <c r="B174" s="23"/>
      <c r="C174" s="23"/>
      <c r="D174" s="23"/>
      <c r="E174" s="16"/>
      <c r="F174" s="16"/>
      <c r="H174" s="26"/>
      <c r="CJ174" s="1"/>
      <c r="CK174" s="1"/>
      <c r="CL174" s="1"/>
      <c r="CM174" s="1"/>
      <c r="CN174" s="1"/>
      <c r="CO174" s="1"/>
      <c r="CP174" s="1"/>
      <c r="CQ174" s="1"/>
    </row>
    <row r="175" spans="1:95">
      <c r="A175" s="1"/>
      <c r="B175" s="23"/>
      <c r="C175" s="23"/>
      <c r="D175" s="23"/>
      <c r="E175" s="16"/>
      <c r="F175" s="16"/>
      <c r="H175" s="26"/>
      <c r="CJ175" s="1"/>
      <c r="CK175" s="1"/>
      <c r="CL175" s="1"/>
      <c r="CM175" s="1"/>
      <c r="CN175" s="1"/>
      <c r="CO175" s="1"/>
      <c r="CP175" s="1"/>
      <c r="CQ175" s="1"/>
    </row>
    <row r="176" spans="1:95">
      <c r="A176" s="1"/>
      <c r="B176" s="23"/>
      <c r="C176" s="23"/>
      <c r="D176" s="23"/>
      <c r="E176" s="16"/>
      <c r="F176" s="16"/>
      <c r="H176" s="26"/>
      <c r="CJ176" s="1"/>
      <c r="CK176" s="1"/>
      <c r="CL176" s="1"/>
      <c r="CM176" s="1"/>
      <c r="CN176" s="1"/>
      <c r="CO176" s="1"/>
      <c r="CP176" s="1"/>
      <c r="CQ176" s="1"/>
    </row>
    <row r="177" spans="1:95">
      <c r="A177" s="1"/>
      <c r="B177" s="23"/>
      <c r="C177" s="23"/>
      <c r="D177" s="23"/>
      <c r="E177" s="16"/>
      <c r="F177" s="16"/>
      <c r="H177" s="26"/>
      <c r="CJ177" s="1"/>
      <c r="CK177" s="1"/>
      <c r="CL177" s="1"/>
      <c r="CM177" s="1"/>
      <c r="CN177" s="1"/>
      <c r="CO177" s="1"/>
      <c r="CP177" s="1"/>
      <c r="CQ177" s="1"/>
    </row>
    <row r="178" spans="1:95">
      <c r="A178" s="1"/>
      <c r="B178" s="23"/>
      <c r="C178" s="23"/>
      <c r="D178" s="23"/>
      <c r="E178" s="16"/>
      <c r="F178" s="16"/>
      <c r="H178" s="26"/>
      <c r="CJ178" s="1"/>
      <c r="CK178" s="1"/>
      <c r="CL178" s="1"/>
      <c r="CM178" s="1"/>
      <c r="CN178" s="1"/>
      <c r="CO178" s="1"/>
      <c r="CP178" s="1"/>
      <c r="CQ178" s="1"/>
    </row>
    <row r="179" spans="1:95">
      <c r="A179" s="1"/>
      <c r="B179" s="23"/>
      <c r="C179" s="23"/>
      <c r="D179" s="23"/>
      <c r="E179" s="16"/>
      <c r="F179" s="16"/>
      <c r="H179" s="26"/>
      <c r="CJ179" s="1"/>
      <c r="CK179" s="1"/>
      <c r="CL179" s="1"/>
      <c r="CM179" s="1"/>
      <c r="CN179" s="1"/>
      <c r="CO179" s="1"/>
      <c r="CP179" s="1"/>
      <c r="CQ179" s="1"/>
    </row>
    <row r="180" spans="1:95">
      <c r="A180" s="1"/>
      <c r="B180" s="23"/>
      <c r="C180" s="23"/>
      <c r="D180" s="23"/>
      <c r="E180" s="16"/>
      <c r="F180" s="16"/>
      <c r="H180" s="26"/>
      <c r="CJ180" s="1"/>
      <c r="CK180" s="1"/>
      <c r="CL180" s="1"/>
      <c r="CM180" s="1"/>
      <c r="CN180" s="1"/>
      <c r="CO180" s="1"/>
      <c r="CP180" s="1"/>
      <c r="CQ180" s="1"/>
    </row>
    <row r="181" spans="1:95">
      <c r="A181" s="1"/>
      <c r="B181" s="23"/>
      <c r="C181" s="23"/>
      <c r="D181" s="23"/>
      <c r="E181" s="16"/>
      <c r="F181" s="16"/>
      <c r="H181" s="26"/>
      <c r="CJ181" s="1"/>
      <c r="CK181" s="1"/>
      <c r="CL181" s="1"/>
      <c r="CM181" s="1"/>
      <c r="CN181" s="1"/>
      <c r="CO181" s="1"/>
      <c r="CP181" s="1"/>
      <c r="CQ181" s="1"/>
    </row>
    <row r="182" spans="1:95">
      <c r="A182" s="1"/>
      <c r="B182" s="23"/>
      <c r="C182" s="23"/>
      <c r="D182" s="23"/>
      <c r="E182" s="16"/>
      <c r="F182" s="16"/>
      <c r="H182" s="26"/>
      <c r="CJ182" s="1"/>
      <c r="CK182" s="1"/>
      <c r="CL182" s="1"/>
      <c r="CM182" s="1"/>
      <c r="CN182" s="1"/>
      <c r="CO182" s="1"/>
      <c r="CP182" s="1"/>
      <c r="CQ182" s="1"/>
    </row>
    <row r="183" spans="1:95">
      <c r="A183" s="1"/>
      <c r="B183" s="23"/>
      <c r="C183" s="23"/>
      <c r="D183" s="23"/>
      <c r="E183" s="16"/>
      <c r="F183" s="16"/>
      <c r="H183" s="26"/>
      <c r="CJ183" s="1"/>
      <c r="CK183" s="1"/>
      <c r="CL183" s="1"/>
      <c r="CM183" s="1"/>
      <c r="CN183" s="1"/>
      <c r="CO183" s="1"/>
      <c r="CP183" s="1"/>
      <c r="CQ183" s="1"/>
    </row>
    <row r="184" spans="1:95">
      <c r="A184" s="1"/>
      <c r="B184" s="23"/>
      <c r="C184" s="23"/>
      <c r="D184" s="23"/>
      <c r="E184" s="16"/>
      <c r="F184" s="16"/>
      <c r="H184" s="26"/>
      <c r="CJ184" s="1"/>
      <c r="CK184" s="1"/>
      <c r="CL184" s="1"/>
      <c r="CM184" s="1"/>
      <c r="CN184" s="1"/>
      <c r="CO184" s="1"/>
      <c r="CP184" s="1"/>
      <c r="CQ184" s="1"/>
    </row>
    <row r="185" spans="1:95">
      <c r="A185" s="1"/>
      <c r="B185" s="23"/>
      <c r="C185" s="23"/>
      <c r="D185" s="23"/>
      <c r="E185" s="16"/>
      <c r="F185" s="16"/>
      <c r="H185" s="26"/>
      <c r="CJ185" s="1"/>
      <c r="CK185" s="1"/>
      <c r="CL185" s="1"/>
      <c r="CM185" s="1"/>
      <c r="CN185" s="1"/>
      <c r="CO185" s="1"/>
      <c r="CP185" s="1"/>
      <c r="CQ185" s="1"/>
    </row>
    <row r="186" spans="1:95">
      <c r="A186" s="1"/>
      <c r="B186" s="23"/>
      <c r="C186" s="23"/>
      <c r="D186" s="23"/>
      <c r="E186" s="16"/>
      <c r="F186" s="16"/>
      <c r="H186" s="26"/>
      <c r="CJ186" s="1"/>
      <c r="CK186" s="1"/>
      <c r="CL186" s="1"/>
      <c r="CM186" s="1"/>
      <c r="CN186" s="1"/>
      <c r="CO186" s="1"/>
      <c r="CP186" s="1"/>
      <c r="CQ186" s="1"/>
    </row>
    <row r="187" spans="1:95">
      <c r="A187" s="1"/>
      <c r="B187" s="23"/>
      <c r="C187" s="23"/>
      <c r="D187" s="23"/>
      <c r="E187" s="16"/>
      <c r="F187" s="16"/>
      <c r="H187" s="26"/>
      <c r="CJ187" s="1"/>
      <c r="CK187" s="1"/>
      <c r="CL187" s="1"/>
      <c r="CM187" s="1"/>
      <c r="CN187" s="1"/>
      <c r="CO187" s="1"/>
      <c r="CP187" s="1"/>
      <c r="CQ187" s="1"/>
    </row>
    <row r="188" spans="1:95">
      <c r="A188" s="1"/>
      <c r="B188" s="23"/>
      <c r="C188" s="23"/>
      <c r="D188" s="23"/>
      <c r="E188" s="16"/>
      <c r="F188" s="16"/>
      <c r="H188" s="26"/>
      <c r="CJ188" s="1"/>
      <c r="CK188" s="1"/>
      <c r="CL188" s="1"/>
      <c r="CM188" s="1"/>
      <c r="CN188" s="1"/>
      <c r="CO188" s="1"/>
      <c r="CP188" s="1"/>
      <c r="CQ188" s="1"/>
    </row>
    <row r="189" spans="1:95">
      <c r="A189" s="1"/>
      <c r="B189" s="23"/>
      <c r="C189" s="23"/>
      <c r="D189" s="23"/>
      <c r="E189" s="16"/>
      <c r="F189" s="16"/>
      <c r="H189" s="26"/>
      <c r="CJ189" s="1"/>
      <c r="CK189" s="1"/>
      <c r="CL189" s="1"/>
      <c r="CM189" s="1"/>
      <c r="CN189" s="1"/>
      <c r="CO189" s="1"/>
      <c r="CP189" s="1"/>
      <c r="CQ189" s="1"/>
    </row>
    <row r="190" spans="1:95">
      <c r="A190" s="1"/>
      <c r="B190" s="23"/>
      <c r="C190" s="23"/>
      <c r="D190" s="23"/>
      <c r="E190" s="16"/>
      <c r="F190" s="16"/>
      <c r="H190" s="26"/>
      <c r="CJ190" s="1"/>
      <c r="CK190" s="1"/>
      <c r="CL190" s="1"/>
      <c r="CM190" s="1"/>
      <c r="CN190" s="1"/>
      <c r="CO190" s="1"/>
      <c r="CP190" s="1"/>
      <c r="CQ190" s="1"/>
    </row>
    <row r="191" spans="1:95">
      <c r="A191" s="1"/>
      <c r="B191" s="23"/>
      <c r="C191" s="23"/>
      <c r="D191" s="23"/>
      <c r="E191" s="16"/>
      <c r="F191" s="16"/>
      <c r="H191" s="26"/>
      <c r="CJ191" s="1"/>
      <c r="CK191" s="1"/>
      <c r="CL191" s="1"/>
      <c r="CM191" s="1"/>
      <c r="CN191" s="1"/>
      <c r="CO191" s="1"/>
      <c r="CP191" s="1"/>
      <c r="CQ191" s="1"/>
    </row>
    <row r="192" spans="1:95">
      <c r="A192" s="1"/>
      <c r="B192" s="23"/>
      <c r="C192" s="23"/>
      <c r="D192" s="23"/>
      <c r="E192" s="16"/>
      <c r="F192" s="16"/>
      <c r="H192" s="26"/>
      <c r="CJ192" s="1"/>
      <c r="CK192" s="1"/>
      <c r="CL192" s="1"/>
      <c r="CM192" s="1"/>
      <c r="CN192" s="1"/>
      <c r="CO192" s="1"/>
      <c r="CP192" s="1"/>
      <c r="CQ192" s="1"/>
    </row>
    <row r="193" spans="1:95">
      <c r="A193" s="1"/>
      <c r="B193" s="23"/>
      <c r="C193" s="23"/>
      <c r="D193" s="23"/>
      <c r="E193" s="16"/>
      <c r="F193" s="16"/>
      <c r="H193" s="26"/>
      <c r="CJ193" s="1"/>
      <c r="CK193" s="1"/>
      <c r="CL193" s="1"/>
      <c r="CM193" s="1"/>
      <c r="CN193" s="1"/>
      <c r="CO193" s="1"/>
      <c r="CP193" s="1"/>
      <c r="CQ193" s="1"/>
    </row>
    <row r="194" spans="1:95">
      <c r="A194" s="1"/>
      <c r="B194" s="23"/>
      <c r="C194" s="23"/>
      <c r="D194" s="23"/>
      <c r="E194" s="16"/>
      <c r="F194" s="16"/>
      <c r="H194" s="26"/>
      <c r="CJ194" s="1"/>
      <c r="CK194" s="1"/>
      <c r="CL194" s="1"/>
      <c r="CM194" s="1"/>
      <c r="CN194" s="1"/>
      <c r="CO194" s="1"/>
      <c r="CP194" s="1"/>
      <c r="CQ194" s="1"/>
    </row>
    <row r="195" spans="1:95">
      <c r="A195" s="1"/>
      <c r="B195" s="23"/>
      <c r="C195" s="23"/>
      <c r="D195" s="23"/>
      <c r="E195" s="16"/>
      <c r="F195" s="16"/>
      <c r="H195" s="26"/>
      <c r="CJ195" s="1"/>
      <c r="CK195" s="1"/>
      <c r="CL195" s="1"/>
      <c r="CM195" s="1"/>
      <c r="CN195" s="1"/>
      <c r="CO195" s="1"/>
      <c r="CP195" s="1"/>
      <c r="CQ195" s="1"/>
    </row>
    <row r="196" spans="1:95">
      <c r="A196" s="1"/>
      <c r="B196" s="23"/>
      <c r="C196" s="23"/>
      <c r="D196" s="23"/>
      <c r="E196" s="16"/>
      <c r="F196" s="16"/>
      <c r="H196" s="26"/>
      <c r="CJ196" s="1"/>
      <c r="CK196" s="1"/>
      <c r="CL196" s="1"/>
      <c r="CM196" s="1"/>
      <c r="CN196" s="1"/>
      <c r="CO196" s="1"/>
      <c r="CP196" s="1"/>
      <c r="CQ196" s="1"/>
    </row>
    <row r="197" spans="1:95">
      <c r="A197" s="1"/>
      <c r="B197" s="23"/>
      <c r="C197" s="23"/>
      <c r="D197" s="23"/>
      <c r="E197" s="16"/>
      <c r="F197" s="16"/>
      <c r="H197" s="26"/>
      <c r="CJ197" s="1"/>
      <c r="CK197" s="1"/>
      <c r="CL197" s="1"/>
      <c r="CM197" s="1"/>
      <c r="CN197" s="1"/>
      <c r="CO197" s="1"/>
      <c r="CP197" s="1"/>
      <c r="CQ197" s="1"/>
    </row>
    <row r="198" spans="1:95">
      <c r="A198" s="1"/>
      <c r="B198" s="23"/>
      <c r="C198" s="23"/>
      <c r="D198" s="23"/>
      <c r="E198" s="16"/>
      <c r="F198" s="16"/>
      <c r="H198" s="26"/>
      <c r="CJ198" s="1"/>
      <c r="CK198" s="1"/>
      <c r="CL198" s="1"/>
      <c r="CM198" s="1"/>
      <c r="CN198" s="1"/>
      <c r="CO198" s="1"/>
      <c r="CP198" s="1"/>
      <c r="CQ198" s="1"/>
    </row>
    <row r="199" spans="1:95">
      <c r="A199" s="1"/>
      <c r="B199" s="23"/>
      <c r="C199" s="23"/>
      <c r="D199" s="23"/>
      <c r="E199" s="16"/>
      <c r="F199" s="16"/>
      <c r="H199" s="26"/>
      <c r="CJ199" s="1"/>
      <c r="CK199" s="1"/>
      <c r="CL199" s="1"/>
      <c r="CM199" s="1"/>
      <c r="CN199" s="1"/>
      <c r="CO199" s="1"/>
      <c r="CP199" s="1"/>
      <c r="CQ199" s="1"/>
    </row>
    <row r="200" spans="1:95">
      <c r="A200" s="1"/>
      <c r="B200" s="23"/>
      <c r="C200" s="23"/>
      <c r="D200" s="23"/>
      <c r="E200" s="16"/>
      <c r="F200" s="16"/>
      <c r="H200" s="26"/>
      <c r="CJ200" s="1"/>
      <c r="CK200" s="1"/>
      <c r="CL200" s="1"/>
      <c r="CM200" s="1"/>
      <c r="CN200" s="1"/>
      <c r="CO200" s="1"/>
      <c r="CP200" s="1"/>
      <c r="CQ200" s="1"/>
    </row>
    <row r="201" spans="1:95">
      <c r="A201" s="1"/>
      <c r="B201" s="23"/>
      <c r="C201" s="23"/>
      <c r="D201" s="23"/>
      <c r="E201" s="16"/>
      <c r="F201" s="16"/>
      <c r="H201" s="26"/>
      <c r="CJ201" s="1"/>
      <c r="CK201" s="1"/>
      <c r="CL201" s="1"/>
      <c r="CM201" s="1"/>
      <c r="CN201" s="1"/>
      <c r="CO201" s="1"/>
      <c r="CP201" s="1"/>
      <c r="CQ201" s="1"/>
    </row>
    <row r="202" spans="1:95">
      <c r="A202" s="1"/>
      <c r="B202" s="23"/>
      <c r="C202" s="23"/>
      <c r="D202" s="23"/>
      <c r="E202" s="16"/>
      <c r="F202" s="16"/>
      <c r="H202" s="26"/>
      <c r="CJ202" s="1"/>
      <c r="CK202" s="1"/>
      <c r="CL202" s="1"/>
      <c r="CM202" s="1"/>
      <c r="CN202" s="1"/>
      <c r="CO202" s="1"/>
      <c r="CP202" s="1"/>
      <c r="CQ202" s="1"/>
    </row>
    <row r="203" spans="1:95">
      <c r="A203" s="1"/>
      <c r="B203" s="23"/>
      <c r="C203" s="23"/>
      <c r="D203" s="23"/>
      <c r="E203" s="16"/>
      <c r="F203" s="16"/>
      <c r="H203" s="26"/>
      <c r="CJ203" s="1"/>
      <c r="CK203" s="1"/>
      <c r="CL203" s="1"/>
      <c r="CM203" s="1"/>
      <c r="CN203" s="1"/>
      <c r="CO203" s="1"/>
      <c r="CP203" s="1"/>
      <c r="CQ203" s="1"/>
    </row>
    <row r="204" spans="1:95">
      <c r="A204" s="1"/>
      <c r="B204" s="23"/>
      <c r="C204" s="23"/>
      <c r="D204" s="23"/>
      <c r="E204" s="16"/>
      <c r="F204" s="16"/>
      <c r="H204" s="26"/>
      <c r="CJ204" s="1"/>
      <c r="CK204" s="1"/>
      <c r="CL204" s="1"/>
      <c r="CM204" s="1"/>
      <c r="CN204" s="1"/>
      <c r="CO204" s="1"/>
      <c r="CP204" s="1"/>
      <c r="CQ204" s="1"/>
    </row>
    <row r="205" spans="1:95">
      <c r="A205" s="1"/>
      <c r="B205" s="23"/>
      <c r="C205" s="23"/>
      <c r="D205" s="23"/>
      <c r="E205" s="16"/>
      <c r="F205" s="16"/>
      <c r="H205" s="26"/>
      <c r="CJ205" s="1"/>
      <c r="CK205" s="1"/>
      <c r="CL205" s="1"/>
      <c r="CM205" s="1"/>
      <c r="CN205" s="1"/>
      <c r="CO205" s="1"/>
      <c r="CP205" s="1"/>
      <c r="CQ205" s="1"/>
    </row>
    <row r="206" spans="1:95">
      <c r="A206" s="1"/>
      <c r="B206" s="23"/>
      <c r="C206" s="23"/>
      <c r="D206" s="23"/>
      <c r="E206" s="16"/>
      <c r="F206" s="16"/>
      <c r="H206" s="26"/>
      <c r="CJ206" s="1"/>
      <c r="CK206" s="1"/>
      <c r="CL206" s="1"/>
      <c r="CM206" s="1"/>
      <c r="CN206" s="1"/>
      <c r="CO206" s="1"/>
      <c r="CP206" s="1"/>
      <c r="CQ206" s="1"/>
    </row>
    <row r="207" spans="1:95">
      <c r="A207" s="1"/>
      <c r="B207" s="23"/>
      <c r="C207" s="23"/>
      <c r="D207" s="23"/>
      <c r="E207" s="16"/>
      <c r="F207" s="16"/>
      <c r="H207" s="26"/>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89:E222 B78:D88">
    <cfRule type="notContainsBlanks" dxfId="32" priority="9">
      <formula>LEN(TRIM(B8))&gt;0</formula>
    </cfRule>
  </conditionalFormatting>
  <conditionalFormatting sqref="B223:E504">
    <cfRule type="notContainsBlanks" dxfId="31" priority="8">
      <formula>LEN(TRIM(B223))&gt;0</formula>
    </cfRule>
  </conditionalFormatting>
  <conditionalFormatting sqref="F9:F63 F89:F504">
    <cfRule type="notContainsBlanks" dxfId="30" priority="7">
      <formula>LEN(TRIM(F9))&gt;0</formula>
    </cfRule>
  </conditionalFormatting>
  <conditionalFormatting sqref="B64:E77">
    <cfRule type="notContainsBlanks" dxfId="29" priority="6">
      <formula>LEN(TRIM(B64))&gt;0</formula>
    </cfRule>
  </conditionalFormatting>
  <conditionalFormatting sqref="F64:F77">
    <cfRule type="notContainsBlanks" dxfId="28" priority="5">
      <formula>LEN(TRIM(F64))&gt;0</formula>
    </cfRule>
  </conditionalFormatting>
  <conditionalFormatting sqref="E84:E88">
    <cfRule type="notContainsBlanks" dxfId="27" priority="4">
      <formula>LEN(TRIM(E84))&gt;0</formula>
    </cfRule>
  </conditionalFormatting>
  <conditionalFormatting sqref="F84:F88">
    <cfRule type="notContainsBlanks" dxfId="26" priority="3">
      <formula>LEN(TRIM(F84))&gt;0</formula>
    </cfRule>
  </conditionalFormatting>
  <conditionalFormatting sqref="E78:E83">
    <cfRule type="notContainsBlanks" dxfId="25" priority="2">
      <formula>LEN(TRIM(E78))&gt;0</formula>
    </cfRule>
  </conditionalFormatting>
  <conditionalFormatting sqref="F78:F83">
    <cfRule type="notContainsBlanks" dxfId="24" priority="1">
      <formula>LEN(TRIM(F78))&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HS647"/>
  <sheetViews>
    <sheetView showGridLines="0" zoomScaleNormal="100" workbookViewId="0">
      <selection activeCell="C1" sqref="C1"/>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40</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7" t="s">
        <v>6</v>
      </c>
      <c r="C7" s="18">
        <v>15750</v>
      </c>
      <c r="D7" s="49">
        <v>17.636738999999999</v>
      </c>
      <c r="E7" s="19" t="s">
        <v>0</v>
      </c>
      <c r="F7" s="19" t="s">
        <v>11</v>
      </c>
      <c r="H7" s="26"/>
      <c r="CR7" s="2"/>
    </row>
    <row r="8" spans="1:96">
      <c r="B8" s="23" t="s">
        <v>102</v>
      </c>
      <c r="C8" s="23">
        <v>164</v>
      </c>
      <c r="D8" s="24">
        <v>17.62</v>
      </c>
      <c r="E8" s="16" t="s">
        <v>0</v>
      </c>
      <c r="F8" s="16" t="s">
        <v>11</v>
      </c>
      <c r="H8" s="26"/>
      <c r="CR8" s="2"/>
    </row>
    <row r="9" spans="1:96">
      <c r="B9" s="23" t="s">
        <v>102</v>
      </c>
      <c r="C9" s="23">
        <v>195</v>
      </c>
      <c r="D9" s="24">
        <v>17.62</v>
      </c>
      <c r="E9" s="16" t="s">
        <v>0</v>
      </c>
      <c r="F9" s="16" t="s">
        <v>11</v>
      </c>
      <c r="H9" s="15"/>
      <c r="CR9" s="2"/>
    </row>
    <row r="10" spans="1:96">
      <c r="B10" s="23" t="s">
        <v>103</v>
      </c>
      <c r="C10" s="23">
        <v>325</v>
      </c>
      <c r="D10" s="24">
        <v>17.559999999999999</v>
      </c>
      <c r="E10" s="16" t="s">
        <v>0</v>
      </c>
      <c r="F10" s="16" t="s">
        <v>11</v>
      </c>
      <c r="H10" s="15"/>
      <c r="CR10" s="2"/>
    </row>
    <row r="11" spans="1:96">
      <c r="B11" s="23" t="s">
        <v>104</v>
      </c>
      <c r="C11" s="23">
        <v>144</v>
      </c>
      <c r="D11" s="24">
        <v>17.54</v>
      </c>
      <c r="E11" s="16" t="s">
        <v>0</v>
      </c>
      <c r="F11" s="16" t="s">
        <v>11</v>
      </c>
      <c r="H11" s="15"/>
      <c r="CR11" s="2"/>
    </row>
    <row r="12" spans="1:96">
      <c r="B12" s="23" t="s">
        <v>104</v>
      </c>
      <c r="C12" s="23">
        <v>47</v>
      </c>
      <c r="D12" s="24">
        <v>17.54</v>
      </c>
      <c r="E12" s="16" t="s">
        <v>0</v>
      </c>
      <c r="F12" s="16" t="s">
        <v>11</v>
      </c>
      <c r="H12" s="15"/>
      <c r="CR12" s="2"/>
    </row>
    <row r="13" spans="1:96">
      <c r="B13" s="23" t="s">
        <v>104</v>
      </c>
      <c r="C13" s="23">
        <v>85</v>
      </c>
      <c r="D13" s="24">
        <v>17.54</v>
      </c>
      <c r="E13" s="16" t="s">
        <v>0</v>
      </c>
      <c r="F13" s="16" t="s">
        <v>11</v>
      </c>
      <c r="H13" s="15"/>
      <c r="CR13" s="2"/>
    </row>
    <row r="14" spans="1:96">
      <c r="B14" s="23" t="s">
        <v>104</v>
      </c>
      <c r="C14" s="23">
        <v>255</v>
      </c>
      <c r="D14" s="24">
        <v>17.54</v>
      </c>
      <c r="E14" s="16" t="s">
        <v>0</v>
      </c>
      <c r="F14" s="16" t="s">
        <v>11</v>
      </c>
      <c r="H14" s="15"/>
      <c r="CR14" s="2"/>
    </row>
    <row r="15" spans="1:96">
      <c r="B15" s="23" t="s">
        <v>105</v>
      </c>
      <c r="C15" s="23">
        <v>376</v>
      </c>
      <c r="D15" s="24">
        <v>17.59</v>
      </c>
      <c r="E15" s="16" t="s">
        <v>0</v>
      </c>
      <c r="F15" s="16" t="s">
        <v>11</v>
      </c>
      <c r="H15" s="15"/>
      <c r="CR15" s="2"/>
    </row>
    <row r="16" spans="1:96">
      <c r="A16" s="1"/>
      <c r="B16" s="23" t="s">
        <v>106</v>
      </c>
      <c r="C16" s="23">
        <v>313</v>
      </c>
      <c r="D16" s="24">
        <v>17.61</v>
      </c>
      <c r="E16" s="16" t="s">
        <v>0</v>
      </c>
      <c r="F16" s="16" t="s">
        <v>11</v>
      </c>
      <c r="G16" s="11"/>
      <c r="H16" s="15"/>
      <c r="CR16" s="2"/>
    </row>
    <row r="17" spans="1:96">
      <c r="A17" s="1"/>
      <c r="B17" s="23" t="s">
        <v>107</v>
      </c>
      <c r="C17" s="23">
        <v>121</v>
      </c>
      <c r="D17" s="24">
        <v>17.57</v>
      </c>
      <c r="E17" s="16" t="s">
        <v>0</v>
      </c>
      <c r="F17" s="16" t="s">
        <v>11</v>
      </c>
      <c r="G17" s="11"/>
      <c r="H17" s="15"/>
      <c r="CR17" s="2"/>
    </row>
    <row r="18" spans="1:96">
      <c r="A18" s="1"/>
      <c r="B18" s="23" t="s">
        <v>107</v>
      </c>
      <c r="C18" s="23">
        <v>214</v>
      </c>
      <c r="D18" s="24">
        <v>17.57</v>
      </c>
      <c r="E18" s="16" t="s">
        <v>0</v>
      </c>
      <c r="F18" s="16" t="s">
        <v>11</v>
      </c>
      <c r="G18" s="11"/>
      <c r="H18" s="15"/>
      <c r="CR18" s="2"/>
    </row>
    <row r="19" spans="1:96">
      <c r="A19" s="1"/>
      <c r="B19" s="23" t="s">
        <v>108</v>
      </c>
      <c r="C19" s="23">
        <v>316</v>
      </c>
      <c r="D19" s="24">
        <v>17.579999999999998</v>
      </c>
      <c r="E19" s="16" t="s">
        <v>0</v>
      </c>
      <c r="F19" s="16" t="s">
        <v>11</v>
      </c>
      <c r="G19" s="11"/>
      <c r="H19" s="15"/>
      <c r="CR19" s="2"/>
    </row>
    <row r="20" spans="1:96">
      <c r="A20" s="1"/>
      <c r="B20" s="23" t="s">
        <v>109</v>
      </c>
      <c r="C20" s="23">
        <v>376</v>
      </c>
      <c r="D20" s="24">
        <v>17.670000000000002</v>
      </c>
      <c r="E20" s="16" t="s">
        <v>0</v>
      </c>
      <c r="F20" s="16" t="s">
        <v>11</v>
      </c>
      <c r="G20" s="11"/>
      <c r="H20" s="15"/>
      <c r="CR20" s="2"/>
    </row>
    <row r="21" spans="1:96">
      <c r="A21" s="1"/>
      <c r="B21" s="23" t="s">
        <v>110</v>
      </c>
      <c r="C21" s="23">
        <v>611</v>
      </c>
      <c r="D21" s="24">
        <v>17.63</v>
      </c>
      <c r="E21" s="16" t="s">
        <v>0</v>
      </c>
      <c r="F21" s="16" t="s">
        <v>11</v>
      </c>
      <c r="G21" s="11"/>
      <c r="H21" s="15"/>
      <c r="CR21" s="2"/>
    </row>
    <row r="22" spans="1:96">
      <c r="A22" s="1"/>
      <c r="B22" s="23" t="s">
        <v>111</v>
      </c>
      <c r="C22" s="23">
        <v>335</v>
      </c>
      <c r="D22" s="24">
        <v>17.61</v>
      </c>
      <c r="E22" s="16" t="s">
        <v>0</v>
      </c>
      <c r="F22" s="16" t="s">
        <v>11</v>
      </c>
      <c r="G22" s="11"/>
      <c r="H22" s="15"/>
      <c r="CR22" s="2"/>
    </row>
    <row r="23" spans="1:96">
      <c r="A23" s="1"/>
      <c r="B23" s="23" t="s">
        <v>112</v>
      </c>
      <c r="C23" s="23">
        <v>369</v>
      </c>
      <c r="D23" s="24">
        <v>17.579999999999998</v>
      </c>
      <c r="E23" s="16" t="s">
        <v>0</v>
      </c>
      <c r="F23" s="16" t="s">
        <v>11</v>
      </c>
      <c r="G23" s="11"/>
      <c r="H23" s="15"/>
      <c r="CR23" s="2"/>
    </row>
    <row r="24" spans="1:96">
      <c r="A24" s="1"/>
      <c r="B24" s="23" t="s">
        <v>113</v>
      </c>
      <c r="C24" s="23">
        <v>18</v>
      </c>
      <c r="D24" s="24">
        <v>17.57</v>
      </c>
      <c r="E24" s="16" t="s">
        <v>0</v>
      </c>
      <c r="F24" s="16" t="s">
        <v>11</v>
      </c>
      <c r="G24" s="11"/>
      <c r="H24" s="15"/>
      <c r="CR24" s="2"/>
    </row>
    <row r="25" spans="1:96">
      <c r="A25" s="1"/>
      <c r="B25" s="23" t="s">
        <v>113</v>
      </c>
      <c r="C25" s="23">
        <v>270</v>
      </c>
      <c r="D25" s="24">
        <v>17.57</v>
      </c>
      <c r="E25" s="16" t="s">
        <v>0</v>
      </c>
      <c r="F25" s="16" t="s">
        <v>11</v>
      </c>
      <c r="G25" s="11"/>
      <c r="H25" s="15"/>
      <c r="CR25" s="2"/>
    </row>
    <row r="26" spans="1:96">
      <c r="A26" s="1"/>
      <c r="B26" s="23" t="s">
        <v>114</v>
      </c>
      <c r="C26" s="23">
        <v>581</v>
      </c>
      <c r="D26" s="24">
        <v>17.64</v>
      </c>
      <c r="E26" s="16" t="s">
        <v>0</v>
      </c>
      <c r="F26" s="16" t="s">
        <v>11</v>
      </c>
      <c r="H26" s="15"/>
      <c r="CR26" s="2"/>
    </row>
    <row r="27" spans="1:96">
      <c r="A27" s="1"/>
      <c r="B27" s="23" t="s">
        <v>114</v>
      </c>
      <c r="C27" s="23">
        <v>70</v>
      </c>
      <c r="D27" s="24">
        <v>17.64</v>
      </c>
      <c r="E27" s="16" t="s">
        <v>0</v>
      </c>
      <c r="F27" s="16" t="s">
        <v>11</v>
      </c>
      <c r="H27" s="15"/>
      <c r="CR27" s="2"/>
    </row>
    <row r="28" spans="1:96">
      <c r="A28" s="1"/>
      <c r="B28" s="23" t="s">
        <v>115</v>
      </c>
      <c r="C28" s="23">
        <v>406</v>
      </c>
      <c r="D28" s="24">
        <v>17.66</v>
      </c>
      <c r="E28" s="16" t="s">
        <v>0</v>
      </c>
      <c r="F28" s="16" t="s">
        <v>11</v>
      </c>
      <c r="H28" s="15"/>
      <c r="CR28" s="2"/>
    </row>
    <row r="29" spans="1:96">
      <c r="A29" s="1"/>
      <c r="B29" s="23" t="s">
        <v>116</v>
      </c>
      <c r="C29" s="23">
        <v>342</v>
      </c>
      <c r="D29" s="24">
        <v>17.63</v>
      </c>
      <c r="E29" s="16" t="s">
        <v>0</v>
      </c>
      <c r="F29" s="16" t="s">
        <v>11</v>
      </c>
      <c r="H29" s="15"/>
      <c r="CR29" s="2"/>
    </row>
    <row r="30" spans="1:96">
      <c r="A30" s="1"/>
      <c r="B30" s="23" t="s">
        <v>117</v>
      </c>
      <c r="C30" s="23">
        <v>234</v>
      </c>
      <c r="D30" s="24">
        <v>17.760000000000002</v>
      </c>
      <c r="E30" s="16" t="s">
        <v>0</v>
      </c>
      <c r="F30" s="16" t="s">
        <v>11</v>
      </c>
      <c r="H30" s="15"/>
      <c r="CR30" s="2"/>
    </row>
    <row r="31" spans="1:96">
      <c r="A31" s="1"/>
      <c r="B31" s="23" t="s">
        <v>117</v>
      </c>
      <c r="C31" s="23">
        <v>160</v>
      </c>
      <c r="D31" s="24">
        <v>17.760000000000002</v>
      </c>
      <c r="E31" s="16" t="s">
        <v>0</v>
      </c>
      <c r="F31" s="16" t="s">
        <v>11</v>
      </c>
      <c r="H31" s="15"/>
      <c r="CR31" s="2"/>
    </row>
    <row r="32" spans="1:96">
      <c r="A32" s="1"/>
      <c r="B32" s="23" t="s">
        <v>118</v>
      </c>
      <c r="C32" s="23">
        <v>416</v>
      </c>
      <c r="D32" s="24">
        <v>17.72</v>
      </c>
      <c r="E32" s="16" t="s">
        <v>0</v>
      </c>
      <c r="F32" s="16" t="s">
        <v>11</v>
      </c>
      <c r="H32" s="15"/>
      <c r="CR32" s="2"/>
    </row>
    <row r="33" spans="1:96">
      <c r="A33" s="1"/>
      <c r="B33" s="23" t="s">
        <v>119</v>
      </c>
      <c r="C33" s="23">
        <v>540</v>
      </c>
      <c r="D33" s="24">
        <v>17.690000000000001</v>
      </c>
      <c r="E33" s="16" t="s">
        <v>0</v>
      </c>
      <c r="F33" s="16" t="s">
        <v>11</v>
      </c>
      <c r="H33" s="15"/>
      <c r="CR33" s="2"/>
    </row>
    <row r="34" spans="1:96">
      <c r="A34" s="1"/>
      <c r="B34" s="23" t="s">
        <v>120</v>
      </c>
      <c r="C34" s="23">
        <v>363</v>
      </c>
      <c r="D34" s="24">
        <v>17.690000000000001</v>
      </c>
      <c r="E34" s="16" t="s">
        <v>0</v>
      </c>
      <c r="F34" s="16" t="s">
        <v>11</v>
      </c>
      <c r="H34" s="15"/>
      <c r="CR34" s="2"/>
    </row>
    <row r="35" spans="1:96">
      <c r="A35" s="1"/>
      <c r="B35" s="23" t="s">
        <v>121</v>
      </c>
      <c r="C35" s="23">
        <v>306</v>
      </c>
      <c r="D35" s="24">
        <v>17.63</v>
      </c>
      <c r="E35" s="16" t="s">
        <v>0</v>
      </c>
      <c r="F35" s="16" t="s">
        <v>11</v>
      </c>
      <c r="H35" s="15"/>
      <c r="CR35" s="2"/>
    </row>
    <row r="36" spans="1:96">
      <c r="A36" s="1"/>
      <c r="B36" s="23" t="s">
        <v>121</v>
      </c>
      <c r="C36" s="23">
        <v>53</v>
      </c>
      <c r="D36" s="24">
        <v>17.63</v>
      </c>
      <c r="E36" s="16" t="s">
        <v>0</v>
      </c>
      <c r="F36" s="16" t="s">
        <v>11</v>
      </c>
      <c r="H36" s="15"/>
      <c r="CR36" s="2"/>
    </row>
    <row r="37" spans="1:96">
      <c r="A37" s="1"/>
      <c r="B37" s="23" t="s">
        <v>122</v>
      </c>
      <c r="C37" s="23">
        <v>321</v>
      </c>
      <c r="D37" s="24">
        <v>17.71</v>
      </c>
      <c r="E37" s="16" t="s">
        <v>0</v>
      </c>
      <c r="F37" s="16" t="s">
        <v>11</v>
      </c>
      <c r="H37" s="15"/>
      <c r="CR37" s="2"/>
    </row>
    <row r="38" spans="1:96">
      <c r="A38" s="1"/>
      <c r="B38" s="23" t="s">
        <v>123</v>
      </c>
      <c r="C38" s="23">
        <v>238</v>
      </c>
      <c r="D38" s="24">
        <v>17.73</v>
      </c>
      <c r="E38" s="16" t="s">
        <v>0</v>
      </c>
      <c r="F38" s="16" t="s">
        <v>11</v>
      </c>
      <c r="H38" s="15"/>
      <c r="CR38" s="2"/>
    </row>
    <row r="39" spans="1:96">
      <c r="A39" s="1"/>
      <c r="B39" s="23" t="s">
        <v>123</v>
      </c>
      <c r="C39" s="23">
        <v>49</v>
      </c>
      <c r="D39" s="24">
        <v>17.73</v>
      </c>
      <c r="E39" s="16" t="s">
        <v>0</v>
      </c>
      <c r="F39" s="16" t="s">
        <v>11</v>
      </c>
      <c r="H39" s="15"/>
      <c r="CR39" s="2"/>
    </row>
    <row r="40" spans="1:96">
      <c r="A40" s="1"/>
      <c r="B40" s="23" t="s">
        <v>124</v>
      </c>
      <c r="C40" s="23">
        <v>24</v>
      </c>
      <c r="D40" s="24">
        <v>17.760000000000002</v>
      </c>
      <c r="E40" s="16" t="s">
        <v>0</v>
      </c>
      <c r="F40" s="16" t="s">
        <v>11</v>
      </c>
      <c r="H40" s="15"/>
      <c r="CR40" s="2"/>
    </row>
    <row r="41" spans="1:96">
      <c r="A41" s="1"/>
      <c r="B41" s="23" t="s">
        <v>124</v>
      </c>
      <c r="C41" s="23">
        <v>12</v>
      </c>
      <c r="D41" s="24">
        <v>17.760000000000002</v>
      </c>
      <c r="E41" s="16" t="s">
        <v>0</v>
      </c>
      <c r="F41" s="16" t="s">
        <v>11</v>
      </c>
      <c r="H41" s="15"/>
      <c r="CR41" s="2"/>
    </row>
    <row r="42" spans="1:96">
      <c r="A42" s="1"/>
      <c r="B42" s="23" t="s">
        <v>124</v>
      </c>
      <c r="C42" s="23">
        <v>300</v>
      </c>
      <c r="D42" s="24">
        <v>17.760000000000002</v>
      </c>
      <c r="E42" s="16" t="s">
        <v>0</v>
      </c>
      <c r="F42" s="16" t="s">
        <v>11</v>
      </c>
      <c r="H42" s="15"/>
      <c r="CR42" s="2"/>
    </row>
    <row r="43" spans="1:96">
      <c r="A43" s="1"/>
      <c r="B43" s="23" t="s">
        <v>124</v>
      </c>
      <c r="C43" s="23">
        <v>60</v>
      </c>
      <c r="D43" s="24">
        <v>17.760000000000002</v>
      </c>
      <c r="E43" s="16" t="s">
        <v>0</v>
      </c>
      <c r="F43" s="16" t="s">
        <v>11</v>
      </c>
      <c r="H43" s="15"/>
      <c r="CR43" s="2"/>
    </row>
    <row r="44" spans="1:96">
      <c r="A44" s="1"/>
      <c r="B44" s="23" t="s">
        <v>125</v>
      </c>
      <c r="C44" s="23">
        <v>138</v>
      </c>
      <c r="D44" s="24">
        <v>17.82</v>
      </c>
      <c r="E44" s="16" t="s">
        <v>0</v>
      </c>
      <c r="F44" s="16" t="s">
        <v>11</v>
      </c>
      <c r="H44" s="15"/>
      <c r="CR44" s="2"/>
    </row>
    <row r="45" spans="1:96">
      <c r="A45" s="1"/>
      <c r="B45" s="23" t="s">
        <v>125</v>
      </c>
      <c r="C45" s="23">
        <v>90</v>
      </c>
      <c r="D45" s="24">
        <v>17.82</v>
      </c>
      <c r="E45" s="16" t="s">
        <v>0</v>
      </c>
      <c r="F45" s="16" t="s">
        <v>11</v>
      </c>
      <c r="H45" s="15"/>
      <c r="CR45" s="2"/>
    </row>
    <row r="46" spans="1:96">
      <c r="A46" s="1"/>
      <c r="B46" s="23" t="s">
        <v>125</v>
      </c>
      <c r="C46" s="23">
        <v>74</v>
      </c>
      <c r="D46" s="24">
        <v>17.82</v>
      </c>
      <c r="E46" s="16" t="s">
        <v>0</v>
      </c>
      <c r="F46" s="16" t="s">
        <v>11</v>
      </c>
      <c r="H46" s="15"/>
      <c r="CR46" s="2"/>
    </row>
    <row r="47" spans="1:96">
      <c r="A47" s="1"/>
      <c r="B47" s="23" t="s">
        <v>126</v>
      </c>
      <c r="C47" s="23">
        <v>239</v>
      </c>
      <c r="D47" s="24">
        <v>17.79</v>
      </c>
      <c r="E47" s="16" t="s">
        <v>0</v>
      </c>
      <c r="F47" s="16" t="s">
        <v>11</v>
      </c>
      <c r="H47" s="15"/>
      <c r="CR47" s="2"/>
    </row>
    <row r="48" spans="1:96">
      <c r="A48" s="1"/>
      <c r="B48" s="23" t="s">
        <v>126</v>
      </c>
      <c r="C48" s="23">
        <v>174</v>
      </c>
      <c r="D48" s="24">
        <v>17.79</v>
      </c>
      <c r="E48" s="16" t="s">
        <v>0</v>
      </c>
      <c r="F48" s="16" t="s">
        <v>11</v>
      </c>
      <c r="H48" s="15"/>
      <c r="CR48" s="2"/>
    </row>
    <row r="49" spans="1:96">
      <c r="A49" s="1"/>
      <c r="B49" s="23" t="s">
        <v>127</v>
      </c>
      <c r="C49" s="23">
        <v>241</v>
      </c>
      <c r="D49" s="24">
        <v>17.760000000000002</v>
      </c>
      <c r="E49" s="16" t="s">
        <v>0</v>
      </c>
      <c r="F49" s="16" t="s">
        <v>11</v>
      </c>
      <c r="H49" s="15"/>
      <c r="CR49" s="2"/>
    </row>
    <row r="50" spans="1:96">
      <c r="A50" s="1"/>
      <c r="B50" s="23" t="s">
        <v>127</v>
      </c>
      <c r="C50" s="23">
        <v>34</v>
      </c>
      <c r="D50" s="24">
        <v>17.760000000000002</v>
      </c>
      <c r="E50" s="16" t="s">
        <v>0</v>
      </c>
      <c r="F50" s="16" t="s">
        <v>11</v>
      </c>
      <c r="H50" s="15"/>
      <c r="CR50" s="2"/>
    </row>
    <row r="51" spans="1:96">
      <c r="A51" s="1"/>
      <c r="B51" s="23" t="s">
        <v>127</v>
      </c>
      <c r="C51" s="23">
        <v>77</v>
      </c>
      <c r="D51" s="24">
        <v>17.760000000000002</v>
      </c>
      <c r="E51" s="16" t="s">
        <v>0</v>
      </c>
      <c r="F51" s="16" t="s">
        <v>11</v>
      </c>
      <c r="H51" s="15"/>
      <c r="CR51" s="2"/>
    </row>
    <row r="52" spans="1:96">
      <c r="A52" s="1"/>
      <c r="B52" s="23" t="s">
        <v>127</v>
      </c>
      <c r="C52" s="23">
        <v>74</v>
      </c>
      <c r="D52" s="24">
        <v>17.760000000000002</v>
      </c>
      <c r="E52" s="16" t="s">
        <v>0</v>
      </c>
      <c r="F52" s="16" t="s">
        <v>11</v>
      </c>
      <c r="H52" s="15"/>
      <c r="CR52" s="2"/>
    </row>
    <row r="53" spans="1:96">
      <c r="A53" s="1"/>
      <c r="B53" s="23" t="s">
        <v>128</v>
      </c>
      <c r="C53" s="23">
        <v>415</v>
      </c>
      <c r="D53" s="24">
        <v>17.72</v>
      </c>
      <c r="E53" s="16" t="s">
        <v>0</v>
      </c>
      <c r="F53" s="16" t="s">
        <v>11</v>
      </c>
      <c r="H53" s="15"/>
      <c r="CR53" s="2"/>
    </row>
    <row r="54" spans="1:96">
      <c r="A54" s="1"/>
      <c r="B54" s="23" t="s">
        <v>129</v>
      </c>
      <c r="C54" s="23">
        <v>105</v>
      </c>
      <c r="D54" s="24">
        <v>17.670000000000002</v>
      </c>
      <c r="E54" s="16" t="s">
        <v>0</v>
      </c>
      <c r="F54" s="16" t="s">
        <v>11</v>
      </c>
      <c r="H54" s="15"/>
      <c r="CR54" s="2"/>
    </row>
    <row r="55" spans="1:96">
      <c r="A55" s="1"/>
      <c r="B55" s="23" t="s">
        <v>129</v>
      </c>
      <c r="C55" s="23">
        <v>254</v>
      </c>
      <c r="D55" s="24">
        <v>17.670000000000002</v>
      </c>
      <c r="E55" s="16" t="s">
        <v>0</v>
      </c>
      <c r="F55" s="16" t="s">
        <v>11</v>
      </c>
      <c r="H55" s="15"/>
      <c r="CR55" s="2"/>
    </row>
    <row r="56" spans="1:96">
      <c r="A56" s="1"/>
      <c r="B56" s="23" t="s">
        <v>130</v>
      </c>
      <c r="C56" s="23">
        <v>361</v>
      </c>
      <c r="D56" s="24">
        <v>17.63</v>
      </c>
      <c r="E56" s="16" t="s">
        <v>0</v>
      </c>
      <c r="F56" s="16" t="s">
        <v>11</v>
      </c>
      <c r="H56" s="15"/>
      <c r="CR56" s="2"/>
    </row>
    <row r="57" spans="1:96">
      <c r="A57" s="1"/>
      <c r="B57" s="23" t="s">
        <v>130</v>
      </c>
      <c r="C57" s="23">
        <v>176</v>
      </c>
      <c r="D57" s="24">
        <v>17.63</v>
      </c>
      <c r="E57" s="16" t="s">
        <v>0</v>
      </c>
      <c r="F57" s="16" t="s">
        <v>11</v>
      </c>
      <c r="H57" s="15"/>
      <c r="CR57" s="2"/>
    </row>
    <row r="58" spans="1:96">
      <c r="A58" s="1"/>
      <c r="B58" s="23" t="s">
        <v>131</v>
      </c>
      <c r="C58" s="23">
        <v>323</v>
      </c>
      <c r="D58" s="24">
        <v>17.62</v>
      </c>
      <c r="E58" s="16" t="s">
        <v>0</v>
      </c>
      <c r="F58" s="16" t="s">
        <v>11</v>
      </c>
      <c r="H58" s="15"/>
      <c r="CR58" s="2"/>
    </row>
    <row r="59" spans="1:96">
      <c r="A59" s="1"/>
      <c r="B59" s="23" t="s">
        <v>132</v>
      </c>
      <c r="C59" s="23">
        <v>202</v>
      </c>
      <c r="D59" s="24">
        <v>17.63</v>
      </c>
      <c r="E59" s="16" t="s">
        <v>0</v>
      </c>
      <c r="F59" s="16" t="s">
        <v>11</v>
      </c>
      <c r="H59" s="15"/>
      <c r="CR59" s="2"/>
    </row>
    <row r="60" spans="1:96">
      <c r="A60" s="1"/>
      <c r="B60" s="23" t="s">
        <v>132</v>
      </c>
      <c r="C60" s="23">
        <v>158</v>
      </c>
      <c r="D60" s="24">
        <v>17.63</v>
      </c>
      <c r="E60" s="16" t="s">
        <v>0</v>
      </c>
      <c r="F60" s="16" t="s">
        <v>11</v>
      </c>
      <c r="H60" s="15"/>
      <c r="CR60" s="2"/>
    </row>
    <row r="61" spans="1:96">
      <c r="A61" s="1"/>
      <c r="B61" s="23" t="s">
        <v>133</v>
      </c>
      <c r="C61" s="23">
        <v>333</v>
      </c>
      <c r="D61" s="24">
        <v>17.649999999999999</v>
      </c>
      <c r="E61" s="16" t="s">
        <v>0</v>
      </c>
      <c r="F61" s="16" t="s">
        <v>11</v>
      </c>
      <c r="H61" s="15"/>
      <c r="CR61" s="2"/>
    </row>
    <row r="62" spans="1:96">
      <c r="A62" s="1"/>
      <c r="B62" s="23" t="s">
        <v>133</v>
      </c>
      <c r="C62" s="23">
        <v>68</v>
      </c>
      <c r="D62" s="24">
        <v>17.649999999999999</v>
      </c>
      <c r="E62" s="16" t="s">
        <v>0</v>
      </c>
      <c r="F62" s="16" t="s">
        <v>11</v>
      </c>
      <c r="H62" s="15"/>
      <c r="CR62" s="2"/>
    </row>
    <row r="63" spans="1:96">
      <c r="A63" s="1"/>
      <c r="B63" s="23" t="s">
        <v>134</v>
      </c>
      <c r="C63" s="23">
        <v>328</v>
      </c>
      <c r="D63" s="24">
        <v>17.61</v>
      </c>
      <c r="E63" s="16" t="s">
        <v>0</v>
      </c>
      <c r="F63" s="16" t="s">
        <v>11</v>
      </c>
      <c r="H63" s="15"/>
      <c r="CR63" s="2"/>
    </row>
    <row r="64" spans="1:96">
      <c r="A64" s="1"/>
      <c r="B64" s="23" t="s">
        <v>135</v>
      </c>
      <c r="C64" s="23">
        <v>1</v>
      </c>
      <c r="D64" s="24">
        <v>17.61</v>
      </c>
      <c r="E64" s="16" t="s">
        <v>0</v>
      </c>
      <c r="F64" s="16" t="s">
        <v>11</v>
      </c>
      <c r="H64" s="15"/>
      <c r="CR64" s="2"/>
    </row>
    <row r="65" spans="1:96">
      <c r="A65" s="1"/>
      <c r="B65" s="23" t="s">
        <v>136</v>
      </c>
      <c r="C65" s="23">
        <v>408</v>
      </c>
      <c r="D65" s="24">
        <v>17.579999999999998</v>
      </c>
      <c r="E65" s="16" t="s">
        <v>0</v>
      </c>
      <c r="F65" s="16" t="s">
        <v>11</v>
      </c>
      <c r="H65" s="15"/>
      <c r="CR65" s="2"/>
    </row>
    <row r="66" spans="1:96">
      <c r="A66" s="1"/>
      <c r="B66" s="23" t="s">
        <v>137</v>
      </c>
      <c r="C66" s="23">
        <v>17</v>
      </c>
      <c r="D66" s="24">
        <v>17.53</v>
      </c>
      <c r="E66" s="16" t="s">
        <v>0</v>
      </c>
      <c r="F66" s="16" t="s">
        <v>11</v>
      </c>
      <c r="H66" s="15"/>
      <c r="CR66" s="2"/>
    </row>
    <row r="67" spans="1:96">
      <c r="A67" s="1"/>
      <c r="B67" s="23" t="s">
        <v>137</v>
      </c>
      <c r="C67" s="23">
        <v>55</v>
      </c>
      <c r="D67" s="24">
        <v>17.53</v>
      </c>
      <c r="E67" s="16" t="s">
        <v>0</v>
      </c>
      <c r="F67" s="16" t="s">
        <v>11</v>
      </c>
      <c r="H67" s="15"/>
      <c r="CR67" s="2"/>
    </row>
    <row r="68" spans="1:96">
      <c r="A68" s="1"/>
      <c r="B68" s="23" t="s">
        <v>137</v>
      </c>
      <c r="C68" s="23">
        <v>29</v>
      </c>
      <c r="D68" s="24">
        <v>17.53</v>
      </c>
      <c r="E68" s="16" t="s">
        <v>0</v>
      </c>
      <c r="F68" s="16" t="s">
        <v>11</v>
      </c>
      <c r="H68" s="15"/>
      <c r="CR68" s="2"/>
    </row>
    <row r="69" spans="1:96">
      <c r="A69" s="1"/>
      <c r="B69" s="23" t="s">
        <v>137</v>
      </c>
      <c r="C69" s="23">
        <v>279</v>
      </c>
      <c r="D69" s="24">
        <v>17.53</v>
      </c>
      <c r="E69" s="16" t="s">
        <v>0</v>
      </c>
      <c r="F69" s="16" t="s">
        <v>11</v>
      </c>
      <c r="H69" s="15"/>
      <c r="CR69" s="2"/>
    </row>
    <row r="70" spans="1:96">
      <c r="A70" s="1"/>
      <c r="B70" s="23" t="s">
        <v>138</v>
      </c>
      <c r="C70" s="23">
        <v>29</v>
      </c>
      <c r="D70" s="24">
        <v>17.559999999999999</v>
      </c>
      <c r="E70" s="16" t="s">
        <v>0</v>
      </c>
      <c r="F70" s="16" t="s">
        <v>11</v>
      </c>
      <c r="H70" s="15"/>
      <c r="CR70" s="2"/>
    </row>
    <row r="71" spans="1:96">
      <c r="A71" s="1"/>
      <c r="B71" s="23" t="s">
        <v>138</v>
      </c>
      <c r="C71" s="23">
        <v>295</v>
      </c>
      <c r="D71" s="24">
        <v>17.559999999999999</v>
      </c>
      <c r="E71" s="16" t="s">
        <v>0</v>
      </c>
      <c r="F71" s="16" t="s">
        <v>11</v>
      </c>
      <c r="H71" s="15"/>
      <c r="CR71" s="2"/>
    </row>
    <row r="72" spans="1:96">
      <c r="A72" s="1"/>
      <c r="B72" s="23" t="s">
        <v>139</v>
      </c>
      <c r="C72" s="23">
        <v>107</v>
      </c>
      <c r="D72" s="24">
        <v>17.559999999999999</v>
      </c>
      <c r="E72" s="16" t="s">
        <v>0</v>
      </c>
      <c r="F72" s="16" t="s">
        <v>11</v>
      </c>
      <c r="H72" s="15"/>
      <c r="CR72" s="2"/>
    </row>
    <row r="73" spans="1:96">
      <c r="A73" s="1"/>
      <c r="B73" s="23" t="s">
        <v>140</v>
      </c>
      <c r="C73" s="23">
        <v>181</v>
      </c>
      <c r="D73" s="24">
        <v>17.559999999999999</v>
      </c>
      <c r="E73" s="16" t="s">
        <v>0</v>
      </c>
      <c r="F73" s="16" t="s">
        <v>11</v>
      </c>
      <c r="H73" s="15"/>
      <c r="CR73" s="2"/>
    </row>
    <row r="74" spans="1:96">
      <c r="A74" s="1"/>
      <c r="B74" s="23" t="s">
        <v>141</v>
      </c>
      <c r="C74" s="23">
        <v>412</v>
      </c>
      <c r="D74" s="24">
        <v>17.55</v>
      </c>
      <c r="E74" s="16" t="s">
        <v>0</v>
      </c>
      <c r="F74" s="16" t="s">
        <v>11</v>
      </c>
      <c r="H74" s="15"/>
      <c r="CR74" s="2"/>
    </row>
    <row r="75" spans="1:96">
      <c r="A75" s="1"/>
      <c r="B75" s="23" t="s">
        <v>142</v>
      </c>
      <c r="C75" s="23">
        <v>399</v>
      </c>
      <c r="D75" s="24">
        <v>17.52</v>
      </c>
      <c r="E75" s="16" t="s">
        <v>0</v>
      </c>
      <c r="F75" s="16" t="s">
        <v>11</v>
      </c>
      <c r="H75" s="15"/>
      <c r="CR75" s="2"/>
    </row>
    <row r="76" spans="1:96">
      <c r="A76" s="1"/>
      <c r="B76" s="23" t="s">
        <v>143</v>
      </c>
      <c r="C76" s="23">
        <v>625</v>
      </c>
      <c r="D76" s="24">
        <v>17.55</v>
      </c>
      <c r="E76" s="16" t="s">
        <v>0</v>
      </c>
      <c r="F76" s="16" t="s">
        <v>11</v>
      </c>
      <c r="H76" s="15"/>
      <c r="CR76" s="2"/>
    </row>
    <row r="77" spans="1:96">
      <c r="A77" s="1"/>
      <c r="B77" s="23" t="s">
        <v>143</v>
      </c>
      <c r="C77" s="23">
        <v>40</v>
      </c>
      <c r="D77" s="24">
        <v>17.55</v>
      </c>
      <c r="E77" s="16" t="s">
        <v>0</v>
      </c>
      <c r="F77" s="16" t="s">
        <v>11</v>
      </c>
      <c r="H77" s="15"/>
      <c r="CR77" s="2"/>
    </row>
    <row r="78" spans="1:96">
      <c r="A78" s="1"/>
      <c r="B78" s="23"/>
      <c r="C78" s="23"/>
      <c r="D78" s="24"/>
      <c r="E78" s="16"/>
      <c r="F78" s="16"/>
      <c r="H78" s="15"/>
      <c r="CR78" s="2"/>
    </row>
    <row r="79" spans="1:96">
      <c r="A79" s="1"/>
      <c r="B79" s="23"/>
      <c r="C79" s="23"/>
      <c r="D79" s="24"/>
      <c r="E79" s="16"/>
      <c r="F79" s="16"/>
      <c r="H79" s="15"/>
      <c r="CR79" s="2"/>
    </row>
    <row r="80" spans="1:96">
      <c r="A80" s="1"/>
      <c r="B80" s="23"/>
      <c r="C80" s="23"/>
      <c r="D80" s="24"/>
      <c r="E80" s="16"/>
      <c r="F80" s="16"/>
      <c r="H80" s="15"/>
      <c r="CR80" s="2"/>
    </row>
    <row r="81" spans="1:96">
      <c r="A81" s="1"/>
      <c r="B81" s="23"/>
      <c r="C81" s="23"/>
      <c r="D81" s="24"/>
      <c r="E81" s="16"/>
      <c r="F81" s="16"/>
      <c r="H81" s="15"/>
      <c r="CR81" s="2"/>
    </row>
    <row r="82" spans="1:96">
      <c r="A82" s="1"/>
      <c r="B82" s="23"/>
      <c r="C82" s="23"/>
      <c r="D82" s="24"/>
      <c r="E82" s="16"/>
      <c r="F82" s="16"/>
      <c r="H82" s="15"/>
      <c r="CR82" s="2"/>
    </row>
    <row r="83" spans="1:96">
      <c r="A83" s="1"/>
      <c r="B83" s="23"/>
      <c r="C83" s="23"/>
      <c r="D83" s="24"/>
      <c r="E83" s="16"/>
      <c r="F83" s="16"/>
      <c r="H83" s="15"/>
      <c r="CR83" s="2"/>
    </row>
    <row r="84" spans="1:96">
      <c r="A84" s="1"/>
      <c r="B84" s="23"/>
      <c r="C84" s="23"/>
      <c r="D84" s="24"/>
      <c r="E84" s="16"/>
      <c r="F84" s="16"/>
      <c r="H84" s="15"/>
      <c r="CR84" s="2"/>
    </row>
    <row r="85" spans="1:96">
      <c r="A85" s="1"/>
      <c r="B85" s="23"/>
      <c r="C85" s="23"/>
      <c r="D85" s="24"/>
      <c r="E85" s="16"/>
      <c r="F85" s="16"/>
      <c r="H85" s="15"/>
      <c r="CR85" s="2"/>
    </row>
    <row r="86" spans="1:96">
      <c r="A86" s="1"/>
      <c r="B86" s="23"/>
      <c r="C86" s="23"/>
      <c r="D86" s="24"/>
      <c r="E86" s="16"/>
      <c r="F86" s="16"/>
      <c r="H86" s="15"/>
      <c r="CR86" s="2"/>
    </row>
    <row r="87" spans="1:96">
      <c r="A87" s="1"/>
      <c r="B87" s="23"/>
      <c r="C87" s="23"/>
      <c r="D87" s="24"/>
      <c r="E87" s="16"/>
      <c r="F87" s="16"/>
      <c r="H87" s="15"/>
      <c r="CR87" s="2"/>
    </row>
    <row r="88" spans="1:96">
      <c r="A88" s="1"/>
      <c r="B88" s="23"/>
      <c r="C88" s="23"/>
      <c r="D88" s="24"/>
      <c r="E88" s="16"/>
      <c r="F88" s="16"/>
      <c r="H88" s="15"/>
      <c r="CR88" s="2"/>
    </row>
    <row r="89" spans="1:96">
      <c r="A89" s="1"/>
      <c r="B89" s="23"/>
      <c r="C89" s="23"/>
      <c r="D89" s="23"/>
      <c r="E89" s="16"/>
      <c r="F89" s="16"/>
      <c r="H89" s="15"/>
      <c r="CR89" s="2"/>
    </row>
    <row r="90" spans="1:96">
      <c r="A90" s="1"/>
      <c r="B90" s="23"/>
      <c r="C90" s="23"/>
      <c r="D90" s="23"/>
      <c r="E90" s="16"/>
      <c r="F90" s="16"/>
      <c r="H90" s="15"/>
      <c r="CR90" s="2"/>
    </row>
    <row r="91" spans="1:96">
      <c r="A91" s="1"/>
      <c r="B91" s="23"/>
      <c r="C91" s="23"/>
      <c r="D91" s="23"/>
      <c r="E91" s="16"/>
      <c r="F91" s="16"/>
      <c r="H91" s="15"/>
      <c r="CR91" s="2"/>
    </row>
    <row r="92" spans="1:96">
      <c r="A92" s="1"/>
      <c r="B92" s="23"/>
      <c r="C92" s="23"/>
      <c r="D92" s="23"/>
      <c r="E92" s="16"/>
      <c r="F92" s="16"/>
      <c r="H92" s="15"/>
      <c r="CR92" s="2"/>
    </row>
    <row r="93" spans="1:96">
      <c r="A93" s="1"/>
      <c r="B93" s="23"/>
      <c r="C93" s="23"/>
      <c r="D93" s="23"/>
      <c r="E93" s="16"/>
      <c r="F93" s="16"/>
      <c r="H93" s="15"/>
      <c r="CR93" s="2"/>
    </row>
    <row r="94" spans="1:96">
      <c r="A94" s="1"/>
      <c r="B94" s="23"/>
      <c r="C94" s="23"/>
      <c r="D94" s="23"/>
      <c r="E94" s="16"/>
      <c r="F94" s="16"/>
      <c r="H94" s="15"/>
      <c r="CR94" s="2"/>
    </row>
    <row r="95" spans="1:96">
      <c r="A95" s="1"/>
      <c r="B95" s="23"/>
      <c r="C95" s="23"/>
      <c r="D95" s="23"/>
      <c r="E95" s="16"/>
      <c r="F95" s="16"/>
      <c r="H95" s="15"/>
      <c r="CR95" s="2"/>
    </row>
    <row r="96" spans="1:96">
      <c r="A96" s="1"/>
      <c r="B96" s="23"/>
      <c r="C96" s="23"/>
      <c r="D96" s="23"/>
      <c r="E96" s="16"/>
      <c r="F96" s="16"/>
      <c r="H96" s="15"/>
      <c r="CR96" s="2"/>
    </row>
    <row r="97" spans="1:96">
      <c r="A97" s="1"/>
      <c r="B97" s="23"/>
      <c r="C97" s="23"/>
      <c r="D97" s="23"/>
      <c r="E97" s="16"/>
      <c r="F97" s="16"/>
      <c r="H97" s="15"/>
      <c r="CR97" s="2"/>
    </row>
    <row r="98" spans="1:96">
      <c r="A98" s="1"/>
      <c r="B98" s="23"/>
      <c r="C98" s="23"/>
      <c r="D98" s="23"/>
      <c r="E98" s="16"/>
      <c r="F98" s="16"/>
      <c r="H98" s="15"/>
      <c r="CR98" s="2"/>
    </row>
    <row r="99" spans="1:96">
      <c r="A99" s="1"/>
      <c r="B99" s="23"/>
      <c r="C99" s="23"/>
      <c r="D99" s="23"/>
      <c r="E99" s="16"/>
      <c r="F99" s="16"/>
      <c r="H99" s="15"/>
      <c r="CR99" s="2"/>
    </row>
    <row r="100" spans="1:96">
      <c r="A100" s="1"/>
      <c r="B100" s="23"/>
      <c r="C100" s="23"/>
      <c r="D100" s="23"/>
      <c r="E100" s="16"/>
      <c r="F100" s="16"/>
      <c r="H100" s="15"/>
      <c r="CR100" s="2"/>
    </row>
    <row r="101" spans="1:96">
      <c r="A101" s="1"/>
      <c r="B101" s="23"/>
      <c r="C101" s="23"/>
      <c r="D101" s="23"/>
      <c r="E101" s="16"/>
      <c r="F101" s="16"/>
      <c r="H101" s="15"/>
      <c r="CR101" s="2"/>
    </row>
    <row r="102" spans="1:96">
      <c r="A102" s="1"/>
      <c r="B102" s="23"/>
      <c r="C102" s="23"/>
      <c r="D102" s="23"/>
      <c r="E102" s="16"/>
      <c r="F102" s="16"/>
      <c r="H102" s="15"/>
      <c r="CR102" s="2"/>
    </row>
    <row r="103" spans="1:96">
      <c r="A103" s="1"/>
      <c r="B103" s="23"/>
      <c r="C103" s="23"/>
      <c r="D103" s="23"/>
      <c r="E103" s="16"/>
      <c r="F103" s="16"/>
      <c r="H103" s="15"/>
      <c r="CR103" s="2"/>
    </row>
    <row r="104" spans="1:96">
      <c r="A104" s="1"/>
      <c r="B104" s="23"/>
      <c r="C104" s="23"/>
      <c r="D104" s="23"/>
      <c r="E104" s="16"/>
      <c r="F104" s="16"/>
      <c r="H104" s="15"/>
      <c r="CR104" s="2"/>
    </row>
    <row r="105" spans="1:96">
      <c r="A105" s="1"/>
      <c r="B105" s="23"/>
      <c r="C105" s="23"/>
      <c r="D105" s="23"/>
      <c r="E105" s="16"/>
      <c r="F105" s="16"/>
      <c r="H105" s="15"/>
      <c r="CR105" s="2"/>
    </row>
    <row r="106" spans="1:96">
      <c r="A106" s="1"/>
      <c r="B106" s="23"/>
      <c r="C106" s="23"/>
      <c r="D106" s="23"/>
      <c r="E106" s="16"/>
      <c r="F106" s="16"/>
      <c r="H106" s="15"/>
      <c r="CR106" s="2"/>
    </row>
    <row r="107" spans="1:96">
      <c r="A107" s="1"/>
      <c r="B107" s="23"/>
      <c r="C107" s="23"/>
      <c r="D107" s="23"/>
      <c r="E107" s="16"/>
      <c r="F107" s="16"/>
      <c r="H107" s="15"/>
      <c r="CR107" s="2"/>
    </row>
    <row r="108" spans="1:96">
      <c r="A108" s="1"/>
      <c r="B108" s="23"/>
      <c r="C108" s="23"/>
      <c r="D108" s="23"/>
      <c r="E108" s="16"/>
      <c r="F108" s="16"/>
      <c r="H108" s="15"/>
      <c r="CR108" s="2"/>
    </row>
    <row r="109" spans="1:96">
      <c r="A109" s="1"/>
      <c r="B109" s="23"/>
      <c r="C109" s="23"/>
      <c r="D109" s="23"/>
      <c r="E109" s="16"/>
      <c r="F109" s="16"/>
      <c r="H109" s="15"/>
      <c r="CR109" s="2"/>
    </row>
    <row r="110" spans="1:96">
      <c r="A110" s="1"/>
      <c r="B110" s="23"/>
      <c r="C110" s="23"/>
      <c r="D110" s="23"/>
      <c r="E110" s="16"/>
      <c r="F110" s="16"/>
      <c r="H110" s="15"/>
      <c r="CR110" s="2"/>
    </row>
    <row r="111" spans="1:96">
      <c r="A111" s="1"/>
      <c r="B111" s="23"/>
      <c r="C111" s="23"/>
      <c r="D111" s="23"/>
      <c r="E111" s="16"/>
      <c r="F111" s="16"/>
      <c r="H111" s="15"/>
      <c r="CR111" s="2"/>
    </row>
    <row r="112" spans="1:96">
      <c r="A112" s="1"/>
      <c r="B112" s="23"/>
      <c r="C112" s="23"/>
      <c r="D112" s="23"/>
      <c r="E112" s="16"/>
      <c r="F112" s="16"/>
      <c r="H112" s="15"/>
      <c r="CR112" s="2"/>
    </row>
    <row r="113" spans="1:96">
      <c r="A113" s="1"/>
      <c r="B113" s="23"/>
      <c r="C113" s="23"/>
      <c r="D113" s="23"/>
      <c r="E113" s="16"/>
      <c r="F113" s="16"/>
      <c r="H113" s="15"/>
      <c r="CR113" s="2"/>
    </row>
    <row r="114" spans="1:96">
      <c r="A114" s="1"/>
      <c r="B114" s="23"/>
      <c r="C114" s="23"/>
      <c r="D114" s="23"/>
      <c r="E114" s="16"/>
      <c r="F114" s="16"/>
      <c r="H114" s="15"/>
      <c r="CR114" s="2"/>
    </row>
    <row r="115" spans="1:96">
      <c r="A115" s="1"/>
      <c r="B115" s="23"/>
      <c r="C115" s="23"/>
      <c r="D115" s="23"/>
      <c r="E115" s="16"/>
      <c r="F115" s="16"/>
      <c r="H115" s="15"/>
      <c r="CR115" s="2"/>
    </row>
    <row r="116" spans="1:96">
      <c r="A116" s="1"/>
      <c r="B116" s="23"/>
      <c r="C116" s="23"/>
      <c r="D116" s="23"/>
      <c r="E116" s="16"/>
      <c r="F116" s="16"/>
      <c r="H116" s="15"/>
      <c r="CR116" s="2"/>
    </row>
    <row r="117" spans="1:96">
      <c r="A117" s="1"/>
      <c r="B117" s="23"/>
      <c r="C117" s="23"/>
      <c r="D117" s="23"/>
      <c r="E117" s="16"/>
      <c r="F117" s="16"/>
      <c r="H117" s="15"/>
      <c r="CR117" s="2"/>
    </row>
    <row r="118" spans="1:96">
      <c r="A118" s="1"/>
      <c r="B118" s="23"/>
      <c r="C118" s="23"/>
      <c r="D118" s="23"/>
      <c r="E118" s="16"/>
      <c r="F118" s="16"/>
      <c r="H118" s="15"/>
    </row>
    <row r="119" spans="1:96">
      <c r="A119" s="1"/>
      <c r="B119" s="23"/>
      <c r="C119" s="23"/>
      <c r="D119" s="23"/>
      <c r="E119" s="16"/>
      <c r="F119" s="16"/>
      <c r="H119" s="15"/>
      <c r="CJ119" s="1"/>
      <c r="CK119" s="1"/>
      <c r="CL119" s="1"/>
      <c r="CM119" s="1"/>
      <c r="CN119" s="1"/>
      <c r="CO119" s="1"/>
      <c r="CP119" s="1"/>
      <c r="CQ119" s="1"/>
    </row>
    <row r="120" spans="1:96">
      <c r="A120" s="1"/>
      <c r="B120" s="23"/>
      <c r="C120" s="23"/>
      <c r="D120" s="23"/>
      <c r="E120" s="16"/>
      <c r="F120" s="16"/>
      <c r="H120" s="15"/>
      <c r="CJ120" s="1"/>
      <c r="CK120" s="1"/>
      <c r="CL120" s="1"/>
      <c r="CM120" s="1"/>
      <c r="CN120" s="1"/>
      <c r="CO120" s="1"/>
      <c r="CP120" s="1"/>
      <c r="CQ120" s="1"/>
    </row>
    <row r="121" spans="1:96">
      <c r="A121" s="1"/>
      <c r="B121" s="23"/>
      <c r="C121" s="23"/>
      <c r="D121" s="23"/>
      <c r="E121" s="16"/>
      <c r="F121" s="16"/>
      <c r="H121" s="15"/>
      <c r="CJ121" s="1"/>
      <c r="CK121" s="1"/>
      <c r="CL121" s="1"/>
      <c r="CM121" s="1"/>
      <c r="CN121" s="1"/>
      <c r="CO121" s="1"/>
      <c r="CP121" s="1"/>
      <c r="CQ121" s="1"/>
    </row>
    <row r="122" spans="1:96">
      <c r="A122" s="1"/>
      <c r="B122" s="23"/>
      <c r="C122" s="23"/>
      <c r="D122" s="23"/>
      <c r="E122" s="16"/>
      <c r="F122" s="16"/>
      <c r="H122" s="15"/>
      <c r="CJ122" s="1"/>
      <c r="CK122" s="1"/>
      <c r="CL122" s="1"/>
      <c r="CM122" s="1"/>
      <c r="CN122" s="1"/>
      <c r="CO122" s="1"/>
      <c r="CP122" s="1"/>
      <c r="CQ122" s="1"/>
    </row>
    <row r="123" spans="1:96">
      <c r="A123" s="1"/>
      <c r="B123" s="23"/>
      <c r="C123" s="23"/>
      <c r="D123" s="23"/>
      <c r="E123" s="16"/>
      <c r="F123" s="16"/>
      <c r="H123" s="15"/>
      <c r="CJ123" s="1"/>
      <c r="CK123" s="1"/>
      <c r="CL123" s="1"/>
      <c r="CM123" s="1"/>
      <c r="CN123" s="1"/>
      <c r="CO123" s="1"/>
      <c r="CP123" s="1"/>
      <c r="CQ123" s="1"/>
    </row>
    <row r="124" spans="1:96">
      <c r="A124" s="1"/>
      <c r="B124" s="23"/>
      <c r="C124" s="23"/>
      <c r="D124" s="23"/>
      <c r="E124" s="16"/>
      <c r="F124" s="16"/>
      <c r="H124" s="15"/>
      <c r="CJ124" s="1"/>
      <c r="CK124" s="1"/>
      <c r="CL124" s="1"/>
      <c r="CM124" s="1"/>
      <c r="CN124" s="1"/>
      <c r="CO124" s="1"/>
      <c r="CP124" s="1"/>
      <c r="CQ124" s="1"/>
    </row>
    <row r="125" spans="1:96">
      <c r="A125" s="1"/>
      <c r="B125" s="23"/>
      <c r="C125" s="23"/>
      <c r="D125" s="23"/>
      <c r="E125" s="16"/>
      <c r="F125" s="16"/>
      <c r="H125" s="15"/>
      <c r="CJ125" s="1"/>
      <c r="CK125" s="1"/>
      <c r="CL125" s="1"/>
      <c r="CM125" s="1"/>
      <c r="CN125" s="1"/>
      <c r="CO125" s="1"/>
      <c r="CP125" s="1"/>
      <c r="CQ125" s="1"/>
    </row>
    <row r="126" spans="1:96">
      <c r="A126" s="1"/>
      <c r="B126" s="23"/>
      <c r="C126" s="23"/>
      <c r="D126" s="23"/>
      <c r="E126" s="16"/>
      <c r="F126" s="16"/>
      <c r="H126" s="15"/>
      <c r="CJ126" s="1"/>
      <c r="CK126" s="1"/>
      <c r="CL126" s="1"/>
      <c r="CM126" s="1"/>
      <c r="CN126" s="1"/>
      <c r="CO126" s="1"/>
      <c r="CP126" s="1"/>
      <c r="CQ126" s="1"/>
    </row>
    <row r="127" spans="1:96">
      <c r="A127" s="1"/>
      <c r="B127" s="23"/>
      <c r="C127" s="23"/>
      <c r="D127" s="23"/>
      <c r="E127" s="16"/>
      <c r="F127" s="16"/>
      <c r="H127" s="15"/>
      <c r="CJ127" s="1"/>
      <c r="CK127" s="1"/>
      <c r="CL127" s="1"/>
      <c r="CM127" s="1"/>
      <c r="CN127" s="1"/>
      <c r="CO127" s="1"/>
      <c r="CP127" s="1"/>
      <c r="CQ127" s="1"/>
    </row>
    <row r="128" spans="1:96">
      <c r="A128" s="1"/>
      <c r="B128" s="23"/>
      <c r="C128" s="23"/>
      <c r="D128" s="23"/>
      <c r="E128" s="16"/>
      <c r="F128" s="16"/>
      <c r="H128" s="15"/>
      <c r="CJ128" s="1"/>
      <c r="CK128" s="1"/>
      <c r="CL128" s="1"/>
      <c r="CM128" s="1"/>
      <c r="CN128" s="1"/>
      <c r="CO128" s="1"/>
      <c r="CP128" s="1"/>
      <c r="CQ128" s="1"/>
    </row>
    <row r="129" spans="1:95">
      <c r="A129" s="1"/>
      <c r="B129" s="23"/>
      <c r="C129" s="23"/>
      <c r="D129" s="23"/>
      <c r="E129" s="16"/>
      <c r="F129" s="16"/>
      <c r="H129" s="15"/>
      <c r="CJ129" s="1"/>
      <c r="CK129" s="1"/>
      <c r="CL129" s="1"/>
      <c r="CM129" s="1"/>
      <c r="CN129" s="1"/>
      <c r="CO129" s="1"/>
      <c r="CP129" s="1"/>
      <c r="CQ129" s="1"/>
    </row>
    <row r="130" spans="1:95">
      <c r="A130" s="1"/>
      <c r="B130" s="23"/>
      <c r="C130" s="23"/>
      <c r="D130" s="23"/>
      <c r="E130" s="16"/>
      <c r="F130" s="16"/>
      <c r="H130" s="15"/>
      <c r="CJ130" s="1"/>
      <c r="CK130" s="1"/>
      <c r="CL130" s="1"/>
      <c r="CM130" s="1"/>
      <c r="CN130" s="1"/>
      <c r="CO130" s="1"/>
      <c r="CP130" s="1"/>
      <c r="CQ130" s="1"/>
    </row>
    <row r="131" spans="1:95">
      <c r="A131" s="1"/>
      <c r="B131" s="23"/>
      <c r="C131" s="23"/>
      <c r="D131" s="23"/>
      <c r="E131" s="16"/>
      <c r="F131" s="16"/>
      <c r="H131" s="15"/>
      <c r="CJ131" s="1"/>
      <c r="CK131" s="1"/>
      <c r="CL131" s="1"/>
      <c r="CM131" s="1"/>
      <c r="CN131" s="1"/>
      <c r="CO131" s="1"/>
      <c r="CP131" s="1"/>
      <c r="CQ131" s="1"/>
    </row>
    <row r="132" spans="1:95">
      <c r="A132" s="1"/>
      <c r="B132" s="23"/>
      <c r="C132" s="23"/>
      <c r="D132" s="23"/>
      <c r="E132" s="16"/>
      <c r="F132" s="16"/>
      <c r="H132" s="15"/>
      <c r="CJ132" s="1"/>
      <c r="CK132" s="1"/>
      <c r="CL132" s="1"/>
      <c r="CM132" s="1"/>
      <c r="CN132" s="1"/>
      <c r="CO132" s="1"/>
      <c r="CP132" s="1"/>
      <c r="CQ132" s="1"/>
    </row>
    <row r="133" spans="1:95">
      <c r="A133" s="1"/>
      <c r="B133" s="23"/>
      <c r="C133" s="23"/>
      <c r="D133" s="23"/>
      <c r="E133" s="16"/>
      <c r="F133" s="16"/>
      <c r="H133" s="15"/>
      <c r="CJ133" s="1"/>
      <c r="CK133" s="1"/>
      <c r="CL133" s="1"/>
      <c r="CM133" s="1"/>
      <c r="CN133" s="1"/>
      <c r="CO133" s="1"/>
      <c r="CP133" s="1"/>
      <c r="CQ133" s="1"/>
    </row>
    <row r="134" spans="1:95">
      <c r="A134" s="1"/>
      <c r="B134" s="23"/>
      <c r="C134" s="23"/>
      <c r="D134" s="23"/>
      <c r="E134" s="16"/>
      <c r="F134" s="16"/>
      <c r="H134" s="15"/>
      <c r="CJ134" s="1"/>
      <c r="CK134" s="1"/>
      <c r="CL134" s="1"/>
      <c r="CM134" s="1"/>
      <c r="CN134" s="1"/>
      <c r="CO134" s="1"/>
      <c r="CP134" s="1"/>
      <c r="CQ134" s="1"/>
    </row>
    <row r="135" spans="1:95">
      <c r="A135" s="1"/>
      <c r="B135" s="23"/>
      <c r="C135" s="23"/>
      <c r="D135" s="23"/>
      <c r="E135" s="16"/>
      <c r="F135" s="16"/>
      <c r="H135" s="15"/>
      <c r="CJ135" s="1"/>
      <c r="CK135" s="1"/>
      <c r="CL135" s="1"/>
      <c r="CM135" s="1"/>
      <c r="CN135" s="1"/>
      <c r="CO135" s="1"/>
      <c r="CP135" s="1"/>
      <c r="CQ135" s="1"/>
    </row>
    <row r="136" spans="1:95">
      <c r="A136" s="1"/>
      <c r="B136" s="23"/>
      <c r="C136" s="23"/>
      <c r="D136" s="23"/>
      <c r="E136" s="16"/>
      <c r="F136" s="16"/>
      <c r="H136" s="15"/>
      <c r="CJ136" s="1"/>
      <c r="CK136" s="1"/>
      <c r="CL136" s="1"/>
      <c r="CM136" s="1"/>
      <c r="CN136" s="1"/>
      <c r="CO136" s="1"/>
      <c r="CP136" s="1"/>
      <c r="CQ136" s="1"/>
    </row>
    <row r="137" spans="1:95">
      <c r="A137" s="1"/>
      <c r="B137" s="23"/>
      <c r="C137" s="23"/>
      <c r="D137" s="23"/>
      <c r="E137" s="16"/>
      <c r="F137" s="16"/>
      <c r="H137" s="15"/>
      <c r="CJ137" s="1"/>
      <c r="CK137" s="1"/>
      <c r="CL137" s="1"/>
      <c r="CM137" s="1"/>
      <c r="CN137" s="1"/>
      <c r="CO137" s="1"/>
      <c r="CP137" s="1"/>
      <c r="CQ137" s="1"/>
    </row>
    <row r="138" spans="1:95">
      <c r="A138" s="1"/>
      <c r="B138" s="23"/>
      <c r="C138" s="23"/>
      <c r="D138" s="23"/>
      <c r="E138" s="16"/>
      <c r="F138" s="16"/>
      <c r="H138" s="15"/>
      <c r="CJ138" s="1"/>
      <c r="CK138" s="1"/>
      <c r="CL138" s="1"/>
      <c r="CM138" s="1"/>
      <c r="CN138" s="1"/>
      <c r="CO138" s="1"/>
      <c r="CP138" s="1"/>
      <c r="CQ138" s="1"/>
    </row>
    <row r="139" spans="1:95">
      <c r="A139" s="1"/>
      <c r="B139" s="23"/>
      <c r="C139" s="23"/>
      <c r="D139" s="23"/>
      <c r="E139" s="16"/>
      <c r="F139" s="16"/>
      <c r="H139" s="15"/>
      <c r="CJ139" s="1"/>
      <c r="CK139" s="1"/>
      <c r="CL139" s="1"/>
      <c r="CM139" s="1"/>
      <c r="CN139" s="1"/>
      <c r="CO139" s="1"/>
      <c r="CP139" s="1"/>
      <c r="CQ139" s="1"/>
    </row>
    <row r="140" spans="1:95">
      <c r="A140" s="1"/>
      <c r="B140" s="23"/>
      <c r="C140" s="23"/>
      <c r="D140" s="23"/>
      <c r="E140" s="16"/>
      <c r="F140" s="16"/>
      <c r="H140" s="15"/>
      <c r="CJ140" s="1"/>
      <c r="CK140" s="1"/>
      <c r="CL140" s="1"/>
      <c r="CM140" s="1"/>
      <c r="CN140" s="1"/>
      <c r="CO140" s="1"/>
      <c r="CP140" s="1"/>
      <c r="CQ140" s="1"/>
    </row>
    <row r="141" spans="1:95">
      <c r="A141" s="1"/>
      <c r="B141" s="23"/>
      <c r="C141" s="23"/>
      <c r="D141" s="23"/>
      <c r="E141" s="16"/>
      <c r="F141" s="16"/>
      <c r="H141" s="15"/>
      <c r="CJ141" s="1"/>
      <c r="CK141" s="1"/>
      <c r="CL141" s="1"/>
      <c r="CM141" s="1"/>
      <c r="CN141" s="1"/>
      <c r="CO141" s="1"/>
      <c r="CP141" s="1"/>
      <c r="CQ141" s="1"/>
    </row>
    <row r="142" spans="1:95">
      <c r="A142" s="1"/>
      <c r="B142" s="23"/>
      <c r="C142" s="23"/>
      <c r="D142" s="23"/>
      <c r="E142" s="16"/>
      <c r="F142" s="16"/>
      <c r="H142" s="15"/>
      <c r="CJ142" s="1"/>
      <c r="CK142" s="1"/>
      <c r="CL142" s="1"/>
      <c r="CM142" s="1"/>
      <c r="CN142" s="1"/>
      <c r="CO142" s="1"/>
      <c r="CP142" s="1"/>
      <c r="CQ142" s="1"/>
    </row>
    <row r="143" spans="1:95">
      <c r="A143" s="1"/>
      <c r="B143" s="23"/>
      <c r="C143" s="23"/>
      <c r="D143" s="23"/>
      <c r="E143" s="16"/>
      <c r="F143" s="16"/>
      <c r="H143" s="15"/>
      <c r="CJ143" s="1"/>
      <c r="CK143" s="1"/>
      <c r="CL143" s="1"/>
      <c r="CM143" s="1"/>
      <c r="CN143" s="1"/>
      <c r="CO143" s="1"/>
      <c r="CP143" s="1"/>
      <c r="CQ143" s="1"/>
    </row>
    <row r="144" spans="1:95">
      <c r="A144" s="1"/>
      <c r="B144" s="23"/>
      <c r="C144" s="23"/>
      <c r="D144" s="23"/>
      <c r="E144" s="16"/>
      <c r="F144" s="16"/>
      <c r="H144" s="15"/>
      <c r="CJ144" s="1"/>
      <c r="CK144" s="1"/>
      <c r="CL144" s="1"/>
      <c r="CM144" s="1"/>
      <c r="CN144" s="1"/>
      <c r="CO144" s="1"/>
      <c r="CP144" s="1"/>
      <c r="CQ144" s="1"/>
    </row>
    <row r="145" spans="1:95">
      <c r="A145" s="1"/>
      <c r="B145" s="23"/>
      <c r="C145" s="23"/>
      <c r="D145" s="23"/>
      <c r="E145" s="16"/>
      <c r="F145" s="16"/>
      <c r="H145" s="15"/>
      <c r="CJ145" s="1"/>
      <c r="CK145" s="1"/>
      <c r="CL145" s="1"/>
      <c r="CM145" s="1"/>
      <c r="CN145" s="1"/>
      <c r="CO145" s="1"/>
      <c r="CP145" s="1"/>
      <c r="CQ145" s="1"/>
    </row>
    <row r="146" spans="1:95">
      <c r="A146" s="1"/>
      <c r="B146" s="23"/>
      <c r="C146" s="23"/>
      <c r="D146" s="23"/>
      <c r="E146" s="16"/>
      <c r="F146" s="16"/>
      <c r="H146" s="15"/>
      <c r="CJ146" s="1"/>
      <c r="CK146" s="1"/>
      <c r="CL146" s="1"/>
      <c r="CM146" s="1"/>
      <c r="CN146" s="1"/>
      <c r="CO146" s="1"/>
      <c r="CP146" s="1"/>
      <c r="CQ146" s="1"/>
    </row>
    <row r="147" spans="1:95">
      <c r="A147" s="1"/>
      <c r="B147" s="23"/>
      <c r="C147" s="23"/>
      <c r="D147" s="23"/>
      <c r="E147" s="16"/>
      <c r="F147" s="16"/>
      <c r="H147" s="15"/>
      <c r="CJ147" s="1"/>
      <c r="CK147" s="1"/>
      <c r="CL147" s="1"/>
      <c r="CM147" s="1"/>
      <c r="CN147" s="1"/>
      <c r="CO147" s="1"/>
      <c r="CP147" s="1"/>
      <c r="CQ147" s="1"/>
    </row>
    <row r="148" spans="1:95">
      <c r="A148" s="1"/>
      <c r="B148" s="23"/>
      <c r="C148" s="23"/>
      <c r="D148" s="23"/>
      <c r="E148" s="16"/>
      <c r="F148" s="16"/>
      <c r="H148" s="15"/>
      <c r="CJ148" s="1"/>
      <c r="CK148" s="1"/>
      <c r="CL148" s="1"/>
      <c r="CM148" s="1"/>
      <c r="CN148" s="1"/>
      <c r="CO148" s="1"/>
      <c r="CP148" s="1"/>
      <c r="CQ148" s="1"/>
    </row>
    <row r="149" spans="1:95">
      <c r="A149" s="1"/>
      <c r="B149" s="23"/>
      <c r="C149" s="23"/>
      <c r="D149" s="23"/>
      <c r="E149" s="16"/>
      <c r="F149" s="16"/>
      <c r="H149" s="15"/>
      <c r="CJ149" s="1"/>
      <c r="CK149" s="1"/>
      <c r="CL149" s="1"/>
      <c r="CM149" s="1"/>
      <c r="CN149" s="1"/>
      <c r="CO149" s="1"/>
      <c r="CP149" s="1"/>
      <c r="CQ149" s="1"/>
    </row>
    <row r="150" spans="1:95">
      <c r="A150" s="1"/>
      <c r="B150" s="23"/>
      <c r="C150" s="23"/>
      <c r="D150" s="23"/>
      <c r="E150" s="16"/>
      <c r="F150" s="16"/>
      <c r="H150" s="15"/>
      <c r="CJ150" s="1"/>
      <c r="CK150" s="1"/>
      <c r="CL150" s="1"/>
      <c r="CM150" s="1"/>
      <c r="CN150" s="1"/>
      <c r="CO150" s="1"/>
      <c r="CP150" s="1"/>
      <c r="CQ150" s="1"/>
    </row>
    <row r="151" spans="1:95">
      <c r="A151" s="1"/>
      <c r="B151" s="23"/>
      <c r="C151" s="23"/>
      <c r="D151" s="23"/>
      <c r="E151" s="16"/>
      <c r="F151" s="16"/>
      <c r="H151" s="15"/>
      <c r="CJ151" s="1"/>
      <c r="CK151" s="1"/>
      <c r="CL151" s="1"/>
      <c r="CM151" s="1"/>
      <c r="CN151" s="1"/>
      <c r="CO151" s="1"/>
      <c r="CP151" s="1"/>
      <c r="CQ151" s="1"/>
    </row>
    <row r="152" spans="1:95">
      <c r="A152" s="1"/>
      <c r="B152" s="23"/>
      <c r="C152" s="23"/>
      <c r="D152" s="23"/>
      <c r="E152" s="16"/>
      <c r="F152" s="16"/>
      <c r="H152" s="15"/>
      <c r="CJ152" s="1"/>
      <c r="CK152" s="1"/>
      <c r="CL152" s="1"/>
      <c r="CM152" s="1"/>
      <c r="CN152" s="1"/>
      <c r="CO152" s="1"/>
      <c r="CP152" s="1"/>
      <c r="CQ152" s="1"/>
    </row>
    <row r="153" spans="1:95">
      <c r="A153" s="1"/>
      <c r="B153" s="23"/>
      <c r="C153" s="23"/>
      <c r="D153" s="23"/>
      <c r="E153" s="16"/>
      <c r="F153" s="16"/>
      <c r="H153" s="15"/>
      <c r="CJ153" s="1"/>
      <c r="CK153" s="1"/>
      <c r="CL153" s="1"/>
      <c r="CM153" s="1"/>
      <c r="CN153" s="1"/>
      <c r="CO153" s="1"/>
      <c r="CP153" s="1"/>
      <c r="CQ153" s="1"/>
    </row>
    <row r="154" spans="1:95">
      <c r="A154" s="1"/>
      <c r="B154" s="23"/>
      <c r="C154" s="23"/>
      <c r="D154" s="23"/>
      <c r="E154" s="16"/>
      <c r="F154" s="16"/>
      <c r="H154" s="15"/>
      <c r="CJ154" s="1"/>
      <c r="CK154" s="1"/>
      <c r="CL154" s="1"/>
      <c r="CM154" s="1"/>
      <c r="CN154" s="1"/>
      <c r="CO154" s="1"/>
      <c r="CP154" s="1"/>
      <c r="CQ154" s="1"/>
    </row>
    <row r="155" spans="1:95">
      <c r="A155" s="1"/>
      <c r="B155" s="23"/>
      <c r="C155" s="23"/>
      <c r="D155" s="23"/>
      <c r="E155" s="16"/>
      <c r="F155" s="16"/>
      <c r="H155" s="15"/>
      <c r="CJ155" s="1"/>
      <c r="CK155" s="1"/>
      <c r="CL155" s="1"/>
      <c r="CM155" s="1"/>
      <c r="CN155" s="1"/>
      <c r="CO155" s="1"/>
      <c r="CP155" s="1"/>
      <c r="CQ155" s="1"/>
    </row>
    <row r="156" spans="1:95">
      <c r="A156" s="1"/>
      <c r="B156" s="23"/>
      <c r="C156" s="23"/>
      <c r="D156" s="23"/>
      <c r="E156" s="16"/>
      <c r="F156" s="16"/>
      <c r="H156" s="15"/>
      <c r="CJ156" s="1"/>
      <c r="CK156" s="1"/>
      <c r="CL156" s="1"/>
      <c r="CM156" s="1"/>
      <c r="CN156" s="1"/>
      <c r="CO156" s="1"/>
      <c r="CP156" s="1"/>
      <c r="CQ156" s="1"/>
    </row>
    <row r="157" spans="1:95">
      <c r="A157" s="1"/>
      <c r="B157" s="23"/>
      <c r="C157" s="23"/>
      <c r="D157" s="23"/>
      <c r="E157" s="16"/>
      <c r="F157" s="16"/>
      <c r="H157" s="15"/>
      <c r="CJ157" s="1"/>
      <c r="CK157" s="1"/>
      <c r="CL157" s="1"/>
      <c r="CM157" s="1"/>
      <c r="CN157" s="1"/>
      <c r="CO157" s="1"/>
      <c r="CP157" s="1"/>
      <c r="CQ157" s="1"/>
    </row>
    <row r="158" spans="1:95">
      <c r="A158" s="1"/>
      <c r="B158" s="23"/>
      <c r="C158" s="23"/>
      <c r="D158" s="23"/>
      <c r="E158" s="16"/>
      <c r="F158" s="16"/>
      <c r="H158" s="15"/>
      <c r="CJ158" s="1"/>
      <c r="CK158" s="1"/>
      <c r="CL158" s="1"/>
      <c r="CM158" s="1"/>
      <c r="CN158" s="1"/>
      <c r="CO158" s="1"/>
      <c r="CP158" s="1"/>
      <c r="CQ158" s="1"/>
    </row>
    <row r="159" spans="1:95">
      <c r="A159" s="1"/>
      <c r="B159" s="23"/>
      <c r="C159" s="23"/>
      <c r="D159" s="23"/>
      <c r="E159" s="16"/>
      <c r="F159" s="16"/>
      <c r="H159" s="15"/>
      <c r="CJ159" s="1"/>
      <c r="CK159" s="1"/>
      <c r="CL159" s="1"/>
      <c r="CM159" s="1"/>
      <c r="CN159" s="1"/>
      <c r="CO159" s="1"/>
      <c r="CP159" s="1"/>
      <c r="CQ159" s="1"/>
    </row>
    <row r="160" spans="1:95">
      <c r="A160" s="1"/>
      <c r="B160" s="23"/>
      <c r="C160" s="23"/>
      <c r="D160" s="23"/>
      <c r="E160" s="16"/>
      <c r="F160" s="16"/>
      <c r="H160" s="15"/>
      <c r="CJ160" s="1"/>
      <c r="CK160" s="1"/>
      <c r="CL160" s="1"/>
      <c r="CM160" s="1"/>
      <c r="CN160" s="1"/>
      <c r="CO160" s="1"/>
      <c r="CP160" s="1"/>
      <c r="CQ160" s="1"/>
    </row>
    <row r="161" spans="1:95">
      <c r="A161" s="1"/>
      <c r="B161" s="23"/>
      <c r="C161" s="23"/>
      <c r="D161" s="23"/>
      <c r="E161" s="16"/>
      <c r="F161" s="16"/>
      <c r="H161" s="15"/>
      <c r="CJ161" s="1"/>
      <c r="CK161" s="1"/>
      <c r="CL161" s="1"/>
      <c r="CM161" s="1"/>
      <c r="CN161" s="1"/>
      <c r="CO161" s="1"/>
      <c r="CP161" s="1"/>
      <c r="CQ161" s="1"/>
    </row>
    <row r="162" spans="1:95">
      <c r="A162" s="1"/>
      <c r="B162" s="23"/>
      <c r="C162" s="23"/>
      <c r="D162" s="23"/>
      <c r="E162" s="16"/>
      <c r="F162" s="16"/>
      <c r="H162" s="15"/>
      <c r="CJ162" s="1"/>
      <c r="CK162" s="1"/>
      <c r="CL162" s="1"/>
      <c r="CM162" s="1"/>
      <c r="CN162" s="1"/>
      <c r="CO162" s="1"/>
      <c r="CP162" s="1"/>
      <c r="CQ162" s="1"/>
    </row>
    <row r="163" spans="1:95">
      <c r="A163" s="1"/>
      <c r="B163" s="23"/>
      <c r="C163" s="23"/>
      <c r="D163" s="23"/>
      <c r="E163" s="16"/>
      <c r="F163" s="16"/>
      <c r="H163" s="15"/>
      <c r="CJ163" s="1"/>
      <c r="CK163" s="1"/>
      <c r="CL163" s="1"/>
      <c r="CM163" s="1"/>
      <c r="CN163" s="1"/>
      <c r="CO163" s="1"/>
      <c r="CP163" s="1"/>
      <c r="CQ163" s="1"/>
    </row>
    <row r="164" spans="1:95">
      <c r="A164" s="1"/>
      <c r="B164" s="23"/>
      <c r="C164" s="23"/>
      <c r="D164" s="23"/>
      <c r="E164" s="16"/>
      <c r="F164" s="16"/>
      <c r="H164" s="15"/>
      <c r="CJ164" s="1"/>
      <c r="CK164" s="1"/>
      <c r="CL164" s="1"/>
      <c r="CM164" s="1"/>
      <c r="CN164" s="1"/>
      <c r="CO164" s="1"/>
      <c r="CP164" s="1"/>
      <c r="CQ164" s="1"/>
    </row>
    <row r="165" spans="1:95">
      <c r="A165" s="1"/>
      <c r="B165" s="23"/>
      <c r="C165" s="23"/>
      <c r="D165" s="23"/>
      <c r="E165" s="16"/>
      <c r="F165" s="16"/>
      <c r="H165" s="15"/>
      <c r="CJ165" s="1"/>
      <c r="CK165" s="1"/>
      <c r="CL165" s="1"/>
      <c r="CM165" s="1"/>
      <c r="CN165" s="1"/>
      <c r="CO165" s="1"/>
      <c r="CP165" s="1"/>
      <c r="CQ165" s="1"/>
    </row>
    <row r="166" spans="1:95">
      <c r="A166" s="1"/>
      <c r="B166" s="23"/>
      <c r="C166" s="23"/>
      <c r="D166" s="23"/>
      <c r="E166" s="16"/>
      <c r="F166" s="16"/>
      <c r="H166" s="15"/>
      <c r="CJ166" s="1"/>
      <c r="CK166" s="1"/>
      <c r="CL166" s="1"/>
      <c r="CM166" s="1"/>
      <c r="CN166" s="1"/>
      <c r="CO166" s="1"/>
      <c r="CP166" s="1"/>
      <c r="CQ166" s="1"/>
    </row>
    <row r="167" spans="1:95">
      <c r="A167" s="1"/>
      <c r="B167" s="23"/>
      <c r="C167" s="23"/>
      <c r="D167" s="23"/>
      <c r="E167" s="16"/>
      <c r="F167" s="16"/>
      <c r="H167" s="15"/>
      <c r="CJ167" s="1"/>
      <c r="CK167" s="1"/>
      <c r="CL167" s="1"/>
      <c r="CM167" s="1"/>
      <c r="CN167" s="1"/>
      <c r="CO167" s="1"/>
      <c r="CP167" s="1"/>
      <c r="CQ167" s="1"/>
    </row>
    <row r="168" spans="1:95">
      <c r="A168" s="1"/>
      <c r="B168" s="23"/>
      <c r="C168" s="23"/>
      <c r="D168" s="23"/>
      <c r="E168" s="16"/>
      <c r="F168" s="16"/>
      <c r="H168" s="15"/>
      <c r="CJ168" s="1"/>
      <c r="CK168" s="1"/>
      <c r="CL168" s="1"/>
      <c r="CM168" s="1"/>
      <c r="CN168" s="1"/>
      <c r="CO168" s="1"/>
      <c r="CP168" s="1"/>
      <c r="CQ168" s="1"/>
    </row>
    <row r="169" spans="1:95">
      <c r="A169" s="1"/>
      <c r="B169" s="23"/>
      <c r="C169" s="23"/>
      <c r="D169" s="23"/>
      <c r="E169" s="16"/>
      <c r="F169" s="16"/>
      <c r="H169" s="15"/>
      <c r="CJ169" s="1"/>
      <c r="CK169" s="1"/>
      <c r="CL169" s="1"/>
      <c r="CM169" s="1"/>
      <c r="CN169" s="1"/>
      <c r="CO169" s="1"/>
      <c r="CP169" s="1"/>
      <c r="CQ169" s="1"/>
    </row>
    <row r="170" spans="1:95">
      <c r="A170" s="1"/>
      <c r="B170" s="23"/>
      <c r="C170" s="23"/>
      <c r="D170" s="23"/>
      <c r="E170" s="16"/>
      <c r="F170" s="16"/>
      <c r="H170" s="15"/>
      <c r="CJ170" s="1"/>
      <c r="CK170" s="1"/>
      <c r="CL170" s="1"/>
      <c r="CM170" s="1"/>
      <c r="CN170" s="1"/>
      <c r="CO170" s="1"/>
      <c r="CP170" s="1"/>
      <c r="CQ170" s="1"/>
    </row>
    <row r="171" spans="1:95">
      <c r="A171" s="1"/>
      <c r="B171" s="23"/>
      <c r="C171" s="23"/>
      <c r="D171" s="23"/>
      <c r="E171" s="16"/>
      <c r="F171" s="16"/>
      <c r="H171" s="15"/>
      <c r="CJ171" s="1"/>
      <c r="CK171" s="1"/>
      <c r="CL171" s="1"/>
      <c r="CM171" s="1"/>
      <c r="CN171" s="1"/>
      <c r="CO171" s="1"/>
      <c r="CP171" s="1"/>
      <c r="CQ171" s="1"/>
    </row>
    <row r="172" spans="1:95">
      <c r="A172" s="1"/>
      <c r="B172" s="23"/>
      <c r="C172" s="23"/>
      <c r="D172" s="23"/>
      <c r="E172" s="16"/>
      <c r="F172" s="16"/>
      <c r="H172" s="15"/>
      <c r="CJ172" s="1"/>
      <c r="CK172" s="1"/>
      <c r="CL172" s="1"/>
      <c r="CM172" s="1"/>
      <c r="CN172" s="1"/>
      <c r="CO172" s="1"/>
      <c r="CP172" s="1"/>
      <c r="CQ172" s="1"/>
    </row>
    <row r="173" spans="1:95">
      <c r="A173" s="1"/>
      <c r="B173" s="23"/>
      <c r="C173" s="23"/>
      <c r="D173" s="23"/>
      <c r="E173" s="16"/>
      <c r="F173" s="16"/>
      <c r="H173" s="15"/>
      <c r="CJ173" s="1"/>
      <c r="CK173" s="1"/>
      <c r="CL173" s="1"/>
      <c r="CM173" s="1"/>
      <c r="CN173" s="1"/>
      <c r="CO173" s="1"/>
      <c r="CP173" s="1"/>
      <c r="CQ173" s="1"/>
    </row>
    <row r="174" spans="1:95">
      <c r="A174" s="1"/>
      <c r="B174" s="23"/>
      <c r="C174" s="23"/>
      <c r="D174" s="23"/>
      <c r="E174" s="16"/>
      <c r="F174" s="16"/>
      <c r="H174" s="15"/>
      <c r="CJ174" s="1"/>
      <c r="CK174" s="1"/>
      <c r="CL174" s="1"/>
      <c r="CM174" s="1"/>
      <c r="CN174" s="1"/>
      <c r="CO174" s="1"/>
      <c r="CP174" s="1"/>
      <c r="CQ174" s="1"/>
    </row>
    <row r="175" spans="1:95">
      <c r="A175" s="1"/>
      <c r="B175" s="23"/>
      <c r="C175" s="23"/>
      <c r="D175" s="23"/>
      <c r="E175" s="16"/>
      <c r="F175" s="16"/>
      <c r="H175" s="15"/>
      <c r="CJ175" s="1"/>
      <c r="CK175" s="1"/>
      <c r="CL175" s="1"/>
      <c r="CM175" s="1"/>
      <c r="CN175" s="1"/>
      <c r="CO175" s="1"/>
      <c r="CP175" s="1"/>
      <c r="CQ175" s="1"/>
    </row>
    <row r="176" spans="1:95">
      <c r="A176" s="1"/>
      <c r="B176" s="23"/>
      <c r="C176" s="23"/>
      <c r="D176" s="23"/>
      <c r="E176" s="16"/>
      <c r="F176" s="16"/>
      <c r="H176" s="15"/>
      <c r="CJ176" s="1"/>
      <c r="CK176" s="1"/>
      <c r="CL176" s="1"/>
      <c r="CM176" s="1"/>
      <c r="CN176" s="1"/>
      <c r="CO176" s="1"/>
      <c r="CP176" s="1"/>
      <c r="CQ176" s="1"/>
    </row>
    <row r="177" spans="1:95">
      <c r="A177" s="1"/>
      <c r="B177" s="23"/>
      <c r="C177" s="23"/>
      <c r="D177" s="23"/>
      <c r="E177" s="16"/>
      <c r="F177" s="16"/>
      <c r="H177" s="15"/>
      <c r="CJ177" s="1"/>
      <c r="CK177" s="1"/>
      <c r="CL177" s="1"/>
      <c r="CM177" s="1"/>
      <c r="CN177" s="1"/>
      <c r="CO177" s="1"/>
      <c r="CP177" s="1"/>
      <c r="CQ177" s="1"/>
    </row>
    <row r="178" spans="1:95">
      <c r="A178" s="1"/>
      <c r="B178" s="23"/>
      <c r="C178" s="23"/>
      <c r="D178" s="23"/>
      <c r="E178" s="16"/>
      <c r="F178" s="16"/>
      <c r="H178" s="15"/>
      <c r="CJ178" s="1"/>
      <c r="CK178" s="1"/>
      <c r="CL178" s="1"/>
      <c r="CM178" s="1"/>
      <c r="CN178" s="1"/>
      <c r="CO178" s="1"/>
      <c r="CP178" s="1"/>
      <c r="CQ178" s="1"/>
    </row>
    <row r="179" spans="1:95">
      <c r="A179" s="1"/>
      <c r="B179" s="23"/>
      <c r="C179" s="23"/>
      <c r="D179" s="23"/>
      <c r="E179" s="16"/>
      <c r="F179" s="16"/>
      <c r="H179" s="15"/>
      <c r="CJ179" s="1"/>
      <c r="CK179" s="1"/>
      <c r="CL179" s="1"/>
      <c r="CM179" s="1"/>
      <c r="CN179" s="1"/>
      <c r="CO179" s="1"/>
      <c r="CP179" s="1"/>
      <c r="CQ179" s="1"/>
    </row>
    <row r="180" spans="1:95">
      <c r="A180" s="1"/>
      <c r="B180" s="23"/>
      <c r="C180" s="23"/>
      <c r="D180" s="23"/>
      <c r="E180" s="16"/>
      <c r="F180" s="16"/>
      <c r="H180" s="15"/>
      <c r="CJ180" s="1"/>
      <c r="CK180" s="1"/>
      <c r="CL180" s="1"/>
      <c r="CM180" s="1"/>
      <c r="CN180" s="1"/>
      <c r="CO180" s="1"/>
      <c r="CP180" s="1"/>
      <c r="CQ180" s="1"/>
    </row>
    <row r="181" spans="1:95">
      <c r="A181" s="1"/>
      <c r="B181" s="23"/>
      <c r="C181" s="23"/>
      <c r="D181" s="23"/>
      <c r="E181" s="16"/>
      <c r="F181" s="16"/>
      <c r="H181" s="15"/>
      <c r="CJ181" s="1"/>
      <c r="CK181" s="1"/>
      <c r="CL181" s="1"/>
      <c r="CM181" s="1"/>
      <c r="CN181" s="1"/>
      <c r="CO181" s="1"/>
      <c r="CP181" s="1"/>
      <c r="CQ181" s="1"/>
    </row>
    <row r="182" spans="1:95">
      <c r="A182" s="1"/>
      <c r="B182" s="23"/>
      <c r="C182" s="23"/>
      <c r="D182" s="23"/>
      <c r="E182" s="16"/>
      <c r="F182" s="16"/>
      <c r="H182" s="15"/>
      <c r="CJ182" s="1"/>
      <c r="CK182" s="1"/>
      <c r="CL182" s="1"/>
      <c r="CM182" s="1"/>
      <c r="CN182" s="1"/>
      <c r="CO182" s="1"/>
      <c r="CP182" s="1"/>
      <c r="CQ182" s="1"/>
    </row>
    <row r="183" spans="1:95">
      <c r="A183" s="1"/>
      <c r="B183" s="23"/>
      <c r="C183" s="23"/>
      <c r="D183" s="23"/>
      <c r="E183" s="16"/>
      <c r="F183" s="16"/>
      <c r="H183" s="15"/>
      <c r="CJ183" s="1"/>
      <c r="CK183" s="1"/>
      <c r="CL183" s="1"/>
      <c r="CM183" s="1"/>
      <c r="CN183" s="1"/>
      <c r="CO183" s="1"/>
      <c r="CP183" s="1"/>
      <c r="CQ183" s="1"/>
    </row>
    <row r="184" spans="1:95">
      <c r="A184" s="1"/>
      <c r="B184" s="23"/>
      <c r="C184" s="23"/>
      <c r="D184" s="23"/>
      <c r="E184" s="16"/>
      <c r="F184" s="16"/>
      <c r="H184" s="15"/>
      <c r="CJ184" s="1"/>
      <c r="CK184" s="1"/>
      <c r="CL184" s="1"/>
      <c r="CM184" s="1"/>
      <c r="CN184" s="1"/>
      <c r="CO184" s="1"/>
      <c r="CP184" s="1"/>
      <c r="CQ184" s="1"/>
    </row>
    <row r="185" spans="1:95">
      <c r="A185" s="1"/>
      <c r="B185" s="23"/>
      <c r="C185" s="23"/>
      <c r="D185" s="23"/>
      <c r="E185" s="16"/>
      <c r="F185" s="16"/>
      <c r="H185" s="15"/>
      <c r="CJ185" s="1"/>
      <c r="CK185" s="1"/>
      <c r="CL185" s="1"/>
      <c r="CM185" s="1"/>
      <c r="CN185" s="1"/>
      <c r="CO185" s="1"/>
      <c r="CP185" s="1"/>
      <c r="CQ185" s="1"/>
    </row>
    <row r="186" spans="1:95">
      <c r="A186" s="1"/>
      <c r="B186" s="23"/>
      <c r="C186" s="23"/>
      <c r="D186" s="23"/>
      <c r="E186" s="16"/>
      <c r="F186" s="16"/>
      <c r="H186" s="15"/>
      <c r="CJ186" s="1"/>
      <c r="CK186" s="1"/>
      <c r="CL186" s="1"/>
      <c r="CM186" s="1"/>
      <c r="CN186" s="1"/>
      <c r="CO186" s="1"/>
      <c r="CP186" s="1"/>
      <c r="CQ186" s="1"/>
    </row>
    <row r="187" spans="1:95">
      <c r="A187" s="1"/>
      <c r="B187" s="23"/>
      <c r="C187" s="23"/>
      <c r="D187" s="23"/>
      <c r="E187" s="16"/>
      <c r="F187" s="16"/>
      <c r="H187" s="15"/>
      <c r="CJ187" s="1"/>
      <c r="CK187" s="1"/>
      <c r="CL187" s="1"/>
      <c r="CM187" s="1"/>
      <c r="CN187" s="1"/>
      <c r="CO187" s="1"/>
      <c r="CP187" s="1"/>
      <c r="CQ187" s="1"/>
    </row>
    <row r="188" spans="1:95">
      <c r="A188" s="1"/>
      <c r="B188" s="23"/>
      <c r="C188" s="23"/>
      <c r="D188" s="23"/>
      <c r="E188" s="16"/>
      <c r="F188" s="16"/>
      <c r="H188" s="15"/>
      <c r="CJ188" s="1"/>
      <c r="CK188" s="1"/>
      <c r="CL188" s="1"/>
      <c r="CM188" s="1"/>
      <c r="CN188" s="1"/>
      <c r="CO188" s="1"/>
      <c r="CP188" s="1"/>
      <c r="CQ188" s="1"/>
    </row>
    <row r="189" spans="1:95">
      <c r="A189" s="1"/>
      <c r="B189" s="23"/>
      <c r="C189" s="23"/>
      <c r="D189" s="23"/>
      <c r="E189" s="16"/>
      <c r="F189" s="16"/>
      <c r="H189" s="15"/>
      <c r="CJ189" s="1"/>
      <c r="CK189" s="1"/>
      <c r="CL189" s="1"/>
      <c r="CM189" s="1"/>
      <c r="CN189" s="1"/>
      <c r="CO189" s="1"/>
      <c r="CP189" s="1"/>
      <c r="CQ189" s="1"/>
    </row>
    <row r="190" spans="1:95">
      <c r="A190" s="1"/>
      <c r="B190" s="23"/>
      <c r="C190" s="23"/>
      <c r="D190" s="23"/>
      <c r="E190" s="16"/>
      <c r="F190" s="16"/>
      <c r="H190" s="15"/>
      <c r="CJ190" s="1"/>
      <c r="CK190" s="1"/>
      <c r="CL190" s="1"/>
      <c r="CM190" s="1"/>
      <c r="CN190" s="1"/>
      <c r="CO190" s="1"/>
      <c r="CP190" s="1"/>
      <c r="CQ190" s="1"/>
    </row>
    <row r="191" spans="1:95">
      <c r="A191" s="1"/>
      <c r="B191" s="23"/>
      <c r="C191" s="23"/>
      <c r="D191" s="23"/>
      <c r="E191" s="16"/>
      <c r="F191" s="16"/>
      <c r="H191" s="15"/>
      <c r="CJ191" s="1"/>
      <c r="CK191" s="1"/>
      <c r="CL191" s="1"/>
      <c r="CM191" s="1"/>
      <c r="CN191" s="1"/>
      <c r="CO191" s="1"/>
      <c r="CP191" s="1"/>
      <c r="CQ191" s="1"/>
    </row>
    <row r="192" spans="1:95">
      <c r="A192" s="1"/>
      <c r="B192" s="23"/>
      <c r="C192" s="23"/>
      <c r="D192" s="23"/>
      <c r="E192" s="16"/>
      <c r="F192" s="16"/>
      <c r="H192" s="15"/>
      <c r="CJ192" s="1"/>
      <c r="CK192" s="1"/>
      <c r="CL192" s="1"/>
      <c r="CM192" s="1"/>
      <c r="CN192" s="1"/>
      <c r="CO192" s="1"/>
      <c r="CP192" s="1"/>
      <c r="CQ192" s="1"/>
    </row>
    <row r="193" spans="1:95">
      <c r="A193" s="1"/>
      <c r="B193" s="23"/>
      <c r="C193" s="23"/>
      <c r="D193" s="23"/>
      <c r="E193" s="16"/>
      <c r="F193" s="16"/>
      <c r="H193" s="15"/>
      <c r="CJ193" s="1"/>
      <c r="CK193" s="1"/>
      <c r="CL193" s="1"/>
      <c r="CM193" s="1"/>
      <c r="CN193" s="1"/>
      <c r="CO193" s="1"/>
      <c r="CP193" s="1"/>
      <c r="CQ193" s="1"/>
    </row>
    <row r="194" spans="1:95">
      <c r="A194" s="1"/>
      <c r="B194" s="23"/>
      <c r="C194" s="23"/>
      <c r="D194" s="23"/>
      <c r="E194" s="16"/>
      <c r="F194" s="16"/>
      <c r="H194" s="15"/>
      <c r="CJ194" s="1"/>
      <c r="CK194" s="1"/>
      <c r="CL194" s="1"/>
      <c r="CM194" s="1"/>
      <c r="CN194" s="1"/>
      <c r="CO194" s="1"/>
      <c r="CP194" s="1"/>
      <c r="CQ194" s="1"/>
    </row>
    <row r="195" spans="1:95">
      <c r="A195" s="1"/>
      <c r="B195" s="23"/>
      <c r="C195" s="23"/>
      <c r="D195" s="23"/>
      <c r="E195" s="16"/>
      <c r="F195" s="16"/>
      <c r="H195" s="15"/>
      <c r="CJ195" s="1"/>
      <c r="CK195" s="1"/>
      <c r="CL195" s="1"/>
      <c r="CM195" s="1"/>
      <c r="CN195" s="1"/>
      <c r="CO195" s="1"/>
      <c r="CP195" s="1"/>
      <c r="CQ195" s="1"/>
    </row>
    <row r="196" spans="1:95">
      <c r="A196" s="1"/>
      <c r="B196" s="23"/>
      <c r="C196" s="23"/>
      <c r="D196" s="23"/>
      <c r="E196" s="16"/>
      <c r="F196" s="16"/>
      <c r="H196" s="15"/>
      <c r="CJ196" s="1"/>
      <c r="CK196" s="1"/>
      <c r="CL196" s="1"/>
      <c r="CM196" s="1"/>
      <c r="CN196" s="1"/>
      <c r="CO196" s="1"/>
      <c r="CP196" s="1"/>
      <c r="CQ196" s="1"/>
    </row>
    <row r="197" spans="1:95">
      <c r="A197" s="1"/>
      <c r="B197" s="23"/>
      <c r="C197" s="23"/>
      <c r="D197" s="23"/>
      <c r="E197" s="16"/>
      <c r="F197" s="16"/>
      <c r="H197" s="15"/>
      <c r="CJ197" s="1"/>
      <c r="CK197" s="1"/>
      <c r="CL197" s="1"/>
      <c r="CM197" s="1"/>
      <c r="CN197" s="1"/>
      <c r="CO197" s="1"/>
      <c r="CP197" s="1"/>
      <c r="CQ197" s="1"/>
    </row>
    <row r="198" spans="1:95">
      <c r="A198" s="1"/>
      <c r="B198" s="23"/>
      <c r="C198" s="23"/>
      <c r="D198" s="23"/>
      <c r="E198" s="16"/>
      <c r="F198" s="16"/>
      <c r="H198" s="15"/>
      <c r="CJ198" s="1"/>
      <c r="CK198" s="1"/>
      <c r="CL198" s="1"/>
      <c r="CM198" s="1"/>
      <c r="CN198" s="1"/>
      <c r="CO198" s="1"/>
      <c r="CP198" s="1"/>
      <c r="CQ198" s="1"/>
    </row>
    <row r="199" spans="1:95">
      <c r="A199" s="1"/>
      <c r="B199" s="23"/>
      <c r="C199" s="23"/>
      <c r="D199" s="23"/>
      <c r="E199" s="16"/>
      <c r="F199" s="16"/>
      <c r="H199" s="15"/>
      <c r="CJ199" s="1"/>
      <c r="CK199" s="1"/>
      <c r="CL199" s="1"/>
      <c r="CM199" s="1"/>
      <c r="CN199" s="1"/>
      <c r="CO199" s="1"/>
      <c r="CP199" s="1"/>
      <c r="CQ199" s="1"/>
    </row>
    <row r="200" spans="1:95">
      <c r="A200" s="1"/>
      <c r="B200" s="23"/>
      <c r="C200" s="23"/>
      <c r="D200" s="23"/>
      <c r="E200" s="16"/>
      <c r="F200" s="16"/>
      <c r="H200" s="15"/>
      <c r="CJ200" s="1"/>
      <c r="CK200" s="1"/>
      <c r="CL200" s="1"/>
      <c r="CM200" s="1"/>
      <c r="CN200" s="1"/>
      <c r="CO200" s="1"/>
      <c r="CP200" s="1"/>
      <c r="CQ200" s="1"/>
    </row>
    <row r="201" spans="1:95">
      <c r="A201" s="1"/>
      <c r="B201" s="23"/>
      <c r="C201" s="23"/>
      <c r="D201" s="23"/>
      <c r="E201" s="16"/>
      <c r="F201" s="16"/>
      <c r="H201" s="15"/>
      <c r="CJ201" s="1"/>
      <c r="CK201" s="1"/>
      <c r="CL201" s="1"/>
      <c r="CM201" s="1"/>
      <c r="CN201" s="1"/>
      <c r="CO201" s="1"/>
      <c r="CP201" s="1"/>
      <c r="CQ201" s="1"/>
    </row>
    <row r="202" spans="1:95">
      <c r="A202" s="1"/>
      <c r="B202" s="23"/>
      <c r="C202" s="23"/>
      <c r="D202" s="23"/>
      <c r="E202" s="16"/>
      <c r="F202" s="16"/>
      <c r="H202" s="15"/>
      <c r="CJ202" s="1"/>
      <c r="CK202" s="1"/>
      <c r="CL202" s="1"/>
      <c r="CM202" s="1"/>
      <c r="CN202" s="1"/>
      <c r="CO202" s="1"/>
      <c r="CP202" s="1"/>
      <c r="CQ202" s="1"/>
    </row>
    <row r="203" spans="1:95">
      <c r="A203" s="1"/>
      <c r="B203" s="23"/>
      <c r="C203" s="23"/>
      <c r="D203" s="23"/>
      <c r="E203" s="16"/>
      <c r="F203" s="16"/>
      <c r="H203" s="15"/>
      <c r="CJ203" s="1"/>
      <c r="CK203" s="1"/>
      <c r="CL203" s="1"/>
      <c r="CM203" s="1"/>
      <c r="CN203" s="1"/>
      <c r="CO203" s="1"/>
      <c r="CP203" s="1"/>
      <c r="CQ203" s="1"/>
    </row>
    <row r="204" spans="1:95">
      <c r="A204" s="1"/>
      <c r="B204" s="23"/>
      <c r="C204" s="23"/>
      <c r="D204" s="23"/>
      <c r="E204" s="16"/>
      <c r="F204" s="16"/>
      <c r="H204" s="15"/>
      <c r="CJ204" s="1"/>
      <c r="CK204" s="1"/>
      <c r="CL204" s="1"/>
      <c r="CM204" s="1"/>
      <c r="CN204" s="1"/>
      <c r="CO204" s="1"/>
      <c r="CP204" s="1"/>
      <c r="CQ204" s="1"/>
    </row>
    <row r="205" spans="1:95">
      <c r="A205" s="1"/>
      <c r="B205" s="23"/>
      <c r="C205" s="23"/>
      <c r="D205" s="23"/>
      <c r="E205" s="16"/>
      <c r="F205" s="16"/>
      <c r="H205" s="15"/>
      <c r="CJ205" s="1"/>
      <c r="CK205" s="1"/>
      <c r="CL205" s="1"/>
      <c r="CM205" s="1"/>
      <c r="CN205" s="1"/>
      <c r="CO205" s="1"/>
      <c r="CP205" s="1"/>
      <c r="CQ205" s="1"/>
    </row>
    <row r="206" spans="1:95">
      <c r="A206" s="1"/>
      <c r="B206" s="23"/>
      <c r="C206" s="23"/>
      <c r="D206" s="23"/>
      <c r="E206" s="16"/>
      <c r="F206" s="16"/>
      <c r="H206" s="15"/>
      <c r="CJ206" s="1"/>
      <c r="CK206" s="1"/>
      <c r="CL206" s="1"/>
      <c r="CM206" s="1"/>
      <c r="CN206" s="1"/>
      <c r="CO206" s="1"/>
      <c r="CP206" s="1"/>
      <c r="CQ206" s="1"/>
    </row>
    <row r="207" spans="1:95">
      <c r="A207" s="1"/>
      <c r="B207" s="23"/>
      <c r="C207" s="23"/>
      <c r="D207" s="23"/>
      <c r="E207" s="16"/>
      <c r="F207" s="16"/>
      <c r="H207" s="15"/>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89:E222 B78:D88">
    <cfRule type="notContainsBlanks" dxfId="23" priority="11">
      <formula>LEN(TRIM(B8))&gt;0</formula>
    </cfRule>
  </conditionalFormatting>
  <conditionalFormatting sqref="B223:E504">
    <cfRule type="notContainsBlanks" dxfId="22" priority="10">
      <formula>LEN(TRIM(B223))&gt;0</formula>
    </cfRule>
  </conditionalFormatting>
  <conditionalFormatting sqref="F9:F63 F89:F504">
    <cfRule type="notContainsBlanks" dxfId="21" priority="9">
      <formula>LEN(TRIM(F9))&gt;0</formula>
    </cfRule>
  </conditionalFormatting>
  <conditionalFormatting sqref="B64:E77">
    <cfRule type="notContainsBlanks" dxfId="20" priority="8">
      <formula>LEN(TRIM(B64))&gt;0</formula>
    </cfRule>
  </conditionalFormatting>
  <conditionalFormatting sqref="F64:F77">
    <cfRule type="notContainsBlanks" dxfId="19" priority="7">
      <formula>LEN(TRIM(F64))&gt;0</formula>
    </cfRule>
  </conditionalFormatting>
  <conditionalFormatting sqref="E84:E88">
    <cfRule type="notContainsBlanks" dxfId="18" priority="6">
      <formula>LEN(TRIM(E84))&gt;0</formula>
    </cfRule>
  </conditionalFormatting>
  <conditionalFormatting sqref="F84:F88">
    <cfRule type="notContainsBlanks" dxfId="17" priority="5">
      <formula>LEN(TRIM(F84))&gt;0</formula>
    </cfRule>
  </conditionalFormatting>
  <conditionalFormatting sqref="F79:F83">
    <cfRule type="notContainsBlanks" dxfId="16" priority="1">
      <formula>LEN(TRIM(F79))&gt;0</formula>
    </cfRule>
  </conditionalFormatting>
  <conditionalFormatting sqref="E78">
    <cfRule type="notContainsBlanks" dxfId="15" priority="4">
      <formula>LEN(TRIM(E78))&gt;0</formula>
    </cfRule>
  </conditionalFormatting>
  <conditionalFormatting sqref="F78">
    <cfRule type="notContainsBlanks" dxfId="14" priority="3">
      <formula>LEN(TRIM(F78))&gt;0</formula>
    </cfRule>
  </conditionalFormatting>
  <conditionalFormatting sqref="E79:E83">
    <cfRule type="notContainsBlanks" dxfId="13" priority="2">
      <formula>LEN(TRIM(E79))&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HG647"/>
  <sheetViews>
    <sheetView showGridLines="0" zoomScaleNormal="100" workbookViewId="0">
      <selection activeCell="C1" sqref="C1"/>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3" width="9.140625" style="2" customWidth="1"/>
    <col min="84" max="209" width="9.140625" style="1" customWidth="1"/>
    <col min="210" max="210" width="3" style="1" bestFit="1" customWidth="1"/>
    <col min="211" max="211" width="10.140625" style="1" bestFit="1" customWidth="1"/>
    <col min="212" max="212" width="36.5703125" style="1" bestFit="1" customWidth="1"/>
    <col min="213" max="213" width="18.5703125" style="1" customWidth="1"/>
    <col min="214" max="214" width="17.140625" style="1" customWidth="1"/>
    <col min="215" max="218" width="4" style="1"/>
    <col min="219" max="219" width="4" style="1" bestFit="1" customWidth="1"/>
    <col min="220" max="220" width="32.42578125" style="1" customWidth="1"/>
    <col min="221" max="221" width="16.7109375" style="1" customWidth="1"/>
    <col min="222" max="222" width="16.85546875" style="1" customWidth="1"/>
    <col min="223" max="223" width="20.140625" style="1" customWidth="1"/>
    <col min="224" max="224" width="18.7109375" style="1" customWidth="1"/>
    <col min="225" max="226" width="9.140625" style="1" customWidth="1"/>
    <col min="227" max="227" width="12.5703125" style="1" bestFit="1" customWidth="1"/>
    <col min="228" max="232" width="9.140625" style="1" customWidth="1"/>
    <col min="233" max="233" width="30.7109375" style="1" bestFit="1" customWidth="1"/>
    <col min="234" max="234" width="15.28515625" style="1" customWidth="1"/>
    <col min="235" max="235" width="20.5703125" style="1" bestFit="1" customWidth="1"/>
    <col min="236" max="236" width="11.7109375" style="1" customWidth="1"/>
    <col min="237" max="237" width="15.85546875" style="1" bestFit="1" customWidth="1"/>
    <col min="238" max="238" width="26.42578125" style="1" bestFit="1" customWidth="1"/>
    <col min="239" max="239" width="22.140625" style="1" bestFit="1" customWidth="1"/>
    <col min="240" max="240" width="9.140625" style="1" customWidth="1"/>
    <col min="241" max="241" width="10.7109375" style="1" customWidth="1"/>
    <col min="242" max="465" width="9.140625" style="1" customWidth="1"/>
    <col min="466" max="466" width="3" style="1" bestFit="1" customWidth="1"/>
    <col min="467" max="467" width="10.140625" style="1" bestFit="1" customWidth="1"/>
    <col min="468" max="468" width="36.5703125" style="1" bestFit="1" customWidth="1"/>
    <col min="469" max="469" width="18.5703125" style="1" customWidth="1"/>
    <col min="470" max="470" width="17.140625" style="1" customWidth="1"/>
    <col min="471" max="474" width="4" style="1"/>
    <col min="475" max="475" width="4" style="1" bestFit="1" customWidth="1"/>
    <col min="476" max="476" width="32.42578125" style="1" customWidth="1"/>
    <col min="477" max="477" width="16.7109375" style="1" customWidth="1"/>
    <col min="478" max="478" width="16.85546875" style="1" customWidth="1"/>
    <col min="479" max="479" width="20.140625" style="1" customWidth="1"/>
    <col min="480" max="480" width="18.7109375" style="1" customWidth="1"/>
    <col min="481" max="482" width="9.140625" style="1" customWidth="1"/>
    <col min="483" max="483" width="12.5703125" style="1" bestFit="1" customWidth="1"/>
    <col min="484" max="488" width="9.140625" style="1" customWidth="1"/>
    <col min="489" max="489" width="30.7109375" style="1" bestFit="1" customWidth="1"/>
    <col min="490" max="490" width="15.28515625" style="1" customWidth="1"/>
    <col min="491" max="491" width="20.5703125" style="1" bestFit="1" customWidth="1"/>
    <col min="492" max="492" width="11.7109375" style="1" customWidth="1"/>
    <col min="493" max="493" width="15.85546875" style="1" bestFit="1" customWidth="1"/>
    <col min="494" max="494" width="26.42578125" style="1" bestFit="1" customWidth="1"/>
    <col min="495" max="495" width="22.140625" style="1" bestFit="1" customWidth="1"/>
    <col min="496" max="496" width="9.140625" style="1" customWidth="1"/>
    <col min="497" max="497" width="10.7109375" style="1" customWidth="1"/>
    <col min="498" max="721" width="9.140625" style="1" customWidth="1"/>
    <col min="722" max="722" width="3" style="1" bestFit="1" customWidth="1"/>
    <col min="723" max="723" width="10.140625" style="1" bestFit="1" customWidth="1"/>
    <col min="724" max="724" width="36.5703125" style="1" bestFit="1" customWidth="1"/>
    <col min="725" max="725" width="18.5703125" style="1" customWidth="1"/>
    <col min="726" max="726" width="17.140625" style="1" customWidth="1"/>
    <col min="727" max="730" width="4" style="1"/>
    <col min="731" max="731" width="4" style="1" bestFit="1" customWidth="1"/>
    <col min="732" max="732" width="32.42578125" style="1" customWidth="1"/>
    <col min="733" max="733" width="16.7109375" style="1" customWidth="1"/>
    <col min="734" max="734" width="16.85546875" style="1" customWidth="1"/>
    <col min="735" max="735" width="20.140625" style="1" customWidth="1"/>
    <col min="736" max="736" width="18.7109375" style="1" customWidth="1"/>
    <col min="737" max="738" width="9.140625" style="1" customWidth="1"/>
    <col min="739" max="739" width="12.5703125" style="1" bestFit="1" customWidth="1"/>
    <col min="740" max="744" width="9.140625" style="1" customWidth="1"/>
    <col min="745" max="745" width="30.7109375" style="1" bestFit="1" customWidth="1"/>
    <col min="746" max="746" width="15.28515625" style="1" customWidth="1"/>
    <col min="747" max="747" width="20.5703125" style="1" bestFit="1" customWidth="1"/>
    <col min="748" max="748" width="11.7109375" style="1" customWidth="1"/>
    <col min="749" max="749" width="15.85546875" style="1" bestFit="1" customWidth="1"/>
    <col min="750" max="750" width="26.42578125" style="1" bestFit="1" customWidth="1"/>
    <col min="751" max="751" width="22.140625" style="1" bestFit="1" customWidth="1"/>
    <col min="752" max="752" width="9.140625" style="1" customWidth="1"/>
    <col min="753" max="753" width="10.7109375" style="1" customWidth="1"/>
    <col min="754" max="977" width="9.140625" style="1" customWidth="1"/>
    <col min="978" max="978" width="3" style="1" bestFit="1" customWidth="1"/>
    <col min="979" max="979" width="10.140625" style="1" bestFit="1" customWidth="1"/>
    <col min="980" max="980" width="36.5703125" style="1" bestFit="1" customWidth="1"/>
    <col min="981" max="981" width="18.5703125" style="1" customWidth="1"/>
    <col min="982" max="982" width="17.140625" style="1" customWidth="1"/>
    <col min="983" max="986" width="4" style="1"/>
    <col min="987" max="987" width="4" style="1" bestFit="1" customWidth="1"/>
    <col min="988" max="988" width="32.42578125" style="1" customWidth="1"/>
    <col min="989" max="989" width="16.7109375" style="1" customWidth="1"/>
    <col min="990" max="990" width="16.85546875" style="1" customWidth="1"/>
    <col min="991" max="991" width="20.140625" style="1" customWidth="1"/>
    <col min="992" max="992" width="18.7109375" style="1" customWidth="1"/>
    <col min="993" max="994" width="9.140625" style="1" customWidth="1"/>
    <col min="995" max="995" width="12.5703125" style="1" bestFit="1" customWidth="1"/>
    <col min="996" max="1000" width="9.140625" style="1" customWidth="1"/>
    <col min="1001" max="1001" width="30.7109375" style="1" bestFit="1" customWidth="1"/>
    <col min="1002" max="1002" width="15.28515625" style="1" customWidth="1"/>
    <col min="1003" max="1003" width="20.5703125" style="1" bestFit="1" customWidth="1"/>
    <col min="1004" max="1004" width="11.7109375" style="1" customWidth="1"/>
    <col min="1005" max="1005" width="15.85546875" style="1" bestFit="1" customWidth="1"/>
    <col min="1006" max="1006" width="26.42578125" style="1" bestFit="1" customWidth="1"/>
    <col min="1007" max="1007" width="22.140625" style="1" bestFit="1" customWidth="1"/>
    <col min="1008" max="1008" width="9.140625" style="1" customWidth="1"/>
    <col min="1009" max="1009" width="10.7109375" style="1" customWidth="1"/>
    <col min="1010" max="1233" width="9.140625" style="1" customWidth="1"/>
    <col min="1234" max="1234" width="3" style="1" bestFit="1" customWidth="1"/>
    <col min="1235" max="1235" width="10.140625" style="1" bestFit="1" customWidth="1"/>
    <col min="1236" max="1236" width="36.5703125" style="1" bestFit="1" customWidth="1"/>
    <col min="1237" max="1237" width="18.5703125" style="1" customWidth="1"/>
    <col min="1238" max="1238" width="17.140625" style="1" customWidth="1"/>
    <col min="1239" max="1242" width="4" style="1"/>
    <col min="1243" max="1243" width="4" style="1" bestFit="1" customWidth="1"/>
    <col min="1244" max="1244" width="32.42578125" style="1" customWidth="1"/>
    <col min="1245" max="1245" width="16.7109375" style="1" customWidth="1"/>
    <col min="1246" max="1246" width="16.85546875" style="1" customWidth="1"/>
    <col min="1247" max="1247" width="20.140625" style="1" customWidth="1"/>
    <col min="1248" max="1248" width="18.7109375" style="1" customWidth="1"/>
    <col min="1249" max="1250" width="9.140625" style="1" customWidth="1"/>
    <col min="1251" max="1251" width="12.5703125" style="1" bestFit="1" customWidth="1"/>
    <col min="1252" max="1256" width="9.140625" style="1" customWidth="1"/>
    <col min="1257" max="1257" width="30.7109375" style="1" bestFit="1" customWidth="1"/>
    <col min="1258" max="1258" width="15.28515625" style="1" customWidth="1"/>
    <col min="1259" max="1259" width="20.5703125" style="1" bestFit="1" customWidth="1"/>
    <col min="1260" max="1260" width="11.7109375" style="1" customWidth="1"/>
    <col min="1261" max="1261" width="15.85546875" style="1" bestFit="1" customWidth="1"/>
    <col min="1262" max="1262" width="26.42578125" style="1" bestFit="1" customWidth="1"/>
    <col min="1263" max="1263" width="22.140625" style="1" bestFit="1" customWidth="1"/>
    <col min="1264" max="1264" width="9.140625" style="1" customWidth="1"/>
    <col min="1265" max="1265" width="10.7109375" style="1" customWidth="1"/>
    <col min="1266" max="1489" width="9.140625" style="1" customWidth="1"/>
    <col min="1490" max="1490" width="3" style="1" bestFit="1" customWidth="1"/>
    <col min="1491" max="1491" width="10.140625" style="1" bestFit="1" customWidth="1"/>
    <col min="1492" max="1492" width="36.5703125" style="1" bestFit="1" customWidth="1"/>
    <col min="1493" max="1493" width="18.5703125" style="1" customWidth="1"/>
    <col min="1494" max="1494" width="17.140625" style="1" customWidth="1"/>
    <col min="1495" max="1498" width="4" style="1"/>
    <col min="1499" max="1499" width="4" style="1" bestFit="1" customWidth="1"/>
    <col min="1500" max="1500" width="32.42578125" style="1" customWidth="1"/>
    <col min="1501" max="1501" width="16.7109375" style="1" customWidth="1"/>
    <col min="1502" max="1502" width="16.85546875" style="1" customWidth="1"/>
    <col min="1503" max="1503" width="20.140625" style="1" customWidth="1"/>
    <col min="1504" max="1504" width="18.7109375" style="1" customWidth="1"/>
    <col min="1505" max="1506" width="9.140625" style="1" customWidth="1"/>
    <col min="1507" max="1507" width="12.5703125" style="1" bestFit="1" customWidth="1"/>
    <col min="1508" max="1512" width="9.140625" style="1" customWidth="1"/>
    <col min="1513" max="1513" width="30.7109375" style="1" bestFit="1" customWidth="1"/>
    <col min="1514" max="1514" width="15.28515625" style="1" customWidth="1"/>
    <col min="1515" max="1515" width="20.5703125" style="1" bestFit="1" customWidth="1"/>
    <col min="1516" max="1516" width="11.7109375" style="1" customWidth="1"/>
    <col min="1517" max="1517" width="15.85546875" style="1" bestFit="1" customWidth="1"/>
    <col min="1518" max="1518" width="26.42578125" style="1" bestFit="1" customWidth="1"/>
    <col min="1519" max="1519" width="22.140625" style="1" bestFit="1" customWidth="1"/>
    <col min="1520" max="1520" width="9.140625" style="1" customWidth="1"/>
    <col min="1521" max="1521" width="10.7109375" style="1" customWidth="1"/>
    <col min="1522" max="1745" width="9.140625" style="1" customWidth="1"/>
    <col min="1746" max="1746" width="3" style="1" bestFit="1" customWidth="1"/>
    <col min="1747" max="1747" width="10.140625" style="1" bestFit="1" customWidth="1"/>
    <col min="1748" max="1748" width="36.5703125" style="1" bestFit="1" customWidth="1"/>
    <col min="1749" max="1749" width="18.5703125" style="1" customWidth="1"/>
    <col min="1750" max="1750" width="17.140625" style="1" customWidth="1"/>
    <col min="1751" max="1754" width="4" style="1"/>
    <col min="1755" max="1755" width="4" style="1" bestFit="1" customWidth="1"/>
    <col min="1756" max="1756" width="32.42578125" style="1" customWidth="1"/>
    <col min="1757" max="1757" width="16.7109375" style="1" customWidth="1"/>
    <col min="1758" max="1758" width="16.85546875" style="1" customWidth="1"/>
    <col min="1759" max="1759" width="20.140625" style="1" customWidth="1"/>
    <col min="1760" max="1760" width="18.7109375" style="1" customWidth="1"/>
    <col min="1761" max="1762" width="9.140625" style="1" customWidth="1"/>
    <col min="1763" max="1763" width="12.5703125" style="1" bestFit="1" customWidth="1"/>
    <col min="1764" max="1768" width="9.140625" style="1" customWidth="1"/>
    <col min="1769" max="1769" width="30.7109375" style="1" bestFit="1" customWidth="1"/>
    <col min="1770" max="1770" width="15.28515625" style="1" customWidth="1"/>
    <col min="1771" max="1771" width="20.5703125" style="1" bestFit="1" customWidth="1"/>
    <col min="1772" max="1772" width="11.7109375" style="1" customWidth="1"/>
    <col min="1773" max="1773" width="15.85546875" style="1" bestFit="1" customWidth="1"/>
    <col min="1774" max="1774" width="26.42578125" style="1" bestFit="1" customWidth="1"/>
    <col min="1775" max="1775" width="22.140625" style="1" bestFit="1" customWidth="1"/>
    <col min="1776" max="1776" width="9.140625" style="1" customWidth="1"/>
    <col min="1777" max="1777" width="10.7109375" style="1" customWidth="1"/>
    <col min="1778" max="2001" width="9.140625" style="1" customWidth="1"/>
    <col min="2002" max="2002" width="3" style="1" bestFit="1" customWidth="1"/>
    <col min="2003" max="2003" width="10.140625" style="1" bestFit="1" customWidth="1"/>
    <col min="2004" max="2004" width="36.5703125" style="1" bestFit="1" customWidth="1"/>
    <col min="2005" max="2005" width="18.5703125" style="1" customWidth="1"/>
    <col min="2006" max="2006" width="17.140625" style="1" customWidth="1"/>
    <col min="2007" max="2010" width="4" style="1"/>
    <col min="2011" max="2011" width="4" style="1" bestFit="1" customWidth="1"/>
    <col min="2012" max="2012" width="32.42578125" style="1" customWidth="1"/>
    <col min="2013" max="2013" width="16.7109375" style="1" customWidth="1"/>
    <col min="2014" max="2014" width="16.85546875" style="1" customWidth="1"/>
    <col min="2015" max="2015" width="20.140625" style="1" customWidth="1"/>
    <col min="2016" max="2016" width="18.7109375" style="1" customWidth="1"/>
    <col min="2017" max="2018" width="9.140625" style="1" customWidth="1"/>
    <col min="2019" max="2019" width="12.5703125" style="1" bestFit="1" customWidth="1"/>
    <col min="2020" max="2024" width="9.140625" style="1" customWidth="1"/>
    <col min="2025" max="2025" width="30.7109375" style="1" bestFit="1" customWidth="1"/>
    <col min="2026" max="2026" width="15.28515625" style="1" customWidth="1"/>
    <col min="2027" max="2027" width="20.5703125" style="1" bestFit="1" customWidth="1"/>
    <col min="2028" max="2028" width="11.7109375" style="1" customWidth="1"/>
    <col min="2029" max="2029" width="15.85546875" style="1" bestFit="1" customWidth="1"/>
    <col min="2030" max="2030" width="26.42578125" style="1" bestFit="1" customWidth="1"/>
    <col min="2031" max="2031" width="22.140625" style="1" bestFit="1" customWidth="1"/>
    <col min="2032" max="2032" width="9.140625" style="1" customWidth="1"/>
    <col min="2033" max="2033" width="10.7109375" style="1" customWidth="1"/>
    <col min="2034" max="2257" width="9.140625" style="1" customWidth="1"/>
    <col min="2258" max="2258" width="3" style="1" bestFit="1" customWidth="1"/>
    <col min="2259" max="2259" width="10.140625" style="1" bestFit="1" customWidth="1"/>
    <col min="2260" max="2260" width="36.5703125" style="1" bestFit="1" customWidth="1"/>
    <col min="2261" max="2261" width="18.5703125" style="1" customWidth="1"/>
    <col min="2262" max="2262" width="17.140625" style="1" customWidth="1"/>
    <col min="2263" max="2266" width="4" style="1"/>
    <col min="2267" max="2267" width="4" style="1" bestFit="1" customWidth="1"/>
    <col min="2268" max="2268" width="32.42578125" style="1" customWidth="1"/>
    <col min="2269" max="2269" width="16.7109375" style="1" customWidth="1"/>
    <col min="2270" max="2270" width="16.85546875" style="1" customWidth="1"/>
    <col min="2271" max="2271" width="20.140625" style="1" customWidth="1"/>
    <col min="2272" max="2272" width="18.7109375" style="1" customWidth="1"/>
    <col min="2273" max="2274" width="9.140625" style="1" customWidth="1"/>
    <col min="2275" max="2275" width="12.5703125" style="1" bestFit="1" customWidth="1"/>
    <col min="2276" max="2280" width="9.140625" style="1" customWidth="1"/>
    <col min="2281" max="2281" width="30.7109375" style="1" bestFit="1" customWidth="1"/>
    <col min="2282" max="2282" width="15.28515625" style="1" customWidth="1"/>
    <col min="2283" max="2283" width="20.5703125" style="1" bestFit="1" customWidth="1"/>
    <col min="2284" max="2284" width="11.7109375" style="1" customWidth="1"/>
    <col min="2285" max="2285" width="15.85546875" style="1" bestFit="1" customWidth="1"/>
    <col min="2286" max="2286" width="26.42578125" style="1" bestFit="1" customWidth="1"/>
    <col min="2287" max="2287" width="22.140625" style="1" bestFit="1" customWidth="1"/>
    <col min="2288" max="2288" width="9.140625" style="1" customWidth="1"/>
    <col min="2289" max="2289" width="10.7109375" style="1" customWidth="1"/>
    <col min="2290" max="2513" width="9.140625" style="1" customWidth="1"/>
    <col min="2514" max="2514" width="3" style="1" bestFit="1" customWidth="1"/>
    <col min="2515" max="2515" width="10.140625" style="1" bestFit="1" customWidth="1"/>
    <col min="2516" max="2516" width="36.5703125" style="1" bestFit="1" customWidth="1"/>
    <col min="2517" max="2517" width="18.5703125" style="1" customWidth="1"/>
    <col min="2518" max="2518" width="17.140625" style="1" customWidth="1"/>
    <col min="2519" max="2522" width="4" style="1"/>
    <col min="2523" max="2523" width="4" style="1" bestFit="1" customWidth="1"/>
    <col min="2524" max="2524" width="32.42578125" style="1" customWidth="1"/>
    <col min="2525" max="2525" width="16.7109375" style="1" customWidth="1"/>
    <col min="2526" max="2526" width="16.85546875" style="1" customWidth="1"/>
    <col min="2527" max="2527" width="20.140625" style="1" customWidth="1"/>
    <col min="2528" max="2528" width="18.7109375" style="1" customWidth="1"/>
    <col min="2529" max="2530" width="9.140625" style="1" customWidth="1"/>
    <col min="2531" max="2531" width="12.5703125" style="1" bestFit="1" customWidth="1"/>
    <col min="2532" max="2536" width="9.140625" style="1" customWidth="1"/>
    <col min="2537" max="2537" width="30.7109375" style="1" bestFit="1" customWidth="1"/>
    <col min="2538" max="2538" width="15.28515625" style="1" customWidth="1"/>
    <col min="2539" max="2539" width="20.5703125" style="1" bestFit="1" customWidth="1"/>
    <col min="2540" max="2540" width="11.7109375" style="1" customWidth="1"/>
    <col min="2541" max="2541" width="15.85546875" style="1" bestFit="1" customWidth="1"/>
    <col min="2542" max="2542" width="26.42578125" style="1" bestFit="1" customWidth="1"/>
    <col min="2543" max="2543" width="22.140625" style="1" bestFit="1" customWidth="1"/>
    <col min="2544" max="2544" width="9.140625" style="1" customWidth="1"/>
    <col min="2545" max="2545" width="10.7109375" style="1" customWidth="1"/>
    <col min="2546" max="2769" width="9.140625" style="1" customWidth="1"/>
    <col min="2770" max="2770" width="3" style="1" bestFit="1" customWidth="1"/>
    <col min="2771" max="2771" width="10.140625" style="1" bestFit="1" customWidth="1"/>
    <col min="2772" max="2772" width="36.5703125" style="1" bestFit="1" customWidth="1"/>
    <col min="2773" max="2773" width="18.5703125" style="1" customWidth="1"/>
    <col min="2774" max="2774" width="17.140625" style="1" customWidth="1"/>
    <col min="2775" max="2778" width="4" style="1"/>
    <col min="2779" max="2779" width="4" style="1" bestFit="1" customWidth="1"/>
    <col min="2780" max="2780" width="32.42578125" style="1" customWidth="1"/>
    <col min="2781" max="2781" width="16.7109375" style="1" customWidth="1"/>
    <col min="2782" max="2782" width="16.85546875" style="1" customWidth="1"/>
    <col min="2783" max="2783" width="20.140625" style="1" customWidth="1"/>
    <col min="2784" max="2784" width="18.7109375" style="1" customWidth="1"/>
    <col min="2785" max="2786" width="9.140625" style="1" customWidth="1"/>
    <col min="2787" max="2787" width="12.5703125" style="1" bestFit="1" customWidth="1"/>
    <col min="2788" max="2792" width="9.140625" style="1" customWidth="1"/>
    <col min="2793" max="2793" width="30.7109375" style="1" bestFit="1" customWidth="1"/>
    <col min="2794" max="2794" width="15.28515625" style="1" customWidth="1"/>
    <col min="2795" max="2795" width="20.5703125" style="1" bestFit="1" customWidth="1"/>
    <col min="2796" max="2796" width="11.7109375" style="1" customWidth="1"/>
    <col min="2797" max="2797" width="15.85546875" style="1" bestFit="1" customWidth="1"/>
    <col min="2798" max="2798" width="26.42578125" style="1" bestFit="1" customWidth="1"/>
    <col min="2799" max="2799" width="22.140625" style="1" bestFit="1" customWidth="1"/>
    <col min="2800" max="2800" width="9.140625" style="1" customWidth="1"/>
    <col min="2801" max="2801" width="10.7109375" style="1" customWidth="1"/>
    <col min="2802" max="3025" width="9.140625" style="1" customWidth="1"/>
    <col min="3026" max="3026" width="3" style="1" bestFit="1" customWidth="1"/>
    <col min="3027" max="3027" width="10.140625" style="1" bestFit="1" customWidth="1"/>
    <col min="3028" max="3028" width="36.5703125" style="1" bestFit="1" customWidth="1"/>
    <col min="3029" max="3029" width="18.5703125" style="1" customWidth="1"/>
    <col min="3030" max="3030" width="17.140625" style="1" customWidth="1"/>
    <col min="3031" max="3034" width="4" style="1"/>
    <col min="3035" max="3035" width="4" style="1" bestFit="1" customWidth="1"/>
    <col min="3036" max="3036" width="32.42578125" style="1" customWidth="1"/>
    <col min="3037" max="3037" width="16.7109375" style="1" customWidth="1"/>
    <col min="3038" max="3038" width="16.85546875" style="1" customWidth="1"/>
    <col min="3039" max="3039" width="20.140625" style="1" customWidth="1"/>
    <col min="3040" max="3040" width="18.7109375" style="1" customWidth="1"/>
    <col min="3041" max="3042" width="9.140625" style="1" customWidth="1"/>
    <col min="3043" max="3043" width="12.5703125" style="1" bestFit="1" customWidth="1"/>
    <col min="3044" max="3048" width="9.140625" style="1" customWidth="1"/>
    <col min="3049" max="3049" width="30.7109375" style="1" bestFit="1" customWidth="1"/>
    <col min="3050" max="3050" width="15.28515625" style="1" customWidth="1"/>
    <col min="3051" max="3051" width="20.5703125" style="1" bestFit="1" customWidth="1"/>
    <col min="3052" max="3052" width="11.7109375" style="1" customWidth="1"/>
    <col min="3053" max="3053" width="15.85546875" style="1" bestFit="1" customWidth="1"/>
    <col min="3054" max="3054" width="26.42578125" style="1" bestFit="1" customWidth="1"/>
    <col min="3055" max="3055" width="22.140625" style="1" bestFit="1" customWidth="1"/>
    <col min="3056" max="3056" width="9.140625" style="1" customWidth="1"/>
    <col min="3057" max="3057" width="10.7109375" style="1" customWidth="1"/>
    <col min="3058" max="3281" width="9.140625" style="1" customWidth="1"/>
    <col min="3282" max="3282" width="3" style="1" bestFit="1" customWidth="1"/>
    <col min="3283" max="3283" width="10.140625" style="1" bestFit="1" customWidth="1"/>
    <col min="3284" max="3284" width="36.5703125" style="1" bestFit="1" customWidth="1"/>
    <col min="3285" max="3285" width="18.5703125" style="1" customWidth="1"/>
    <col min="3286" max="3286" width="17.140625" style="1" customWidth="1"/>
    <col min="3287" max="3290" width="4" style="1"/>
    <col min="3291" max="3291" width="4" style="1" bestFit="1" customWidth="1"/>
    <col min="3292" max="3292" width="32.42578125" style="1" customWidth="1"/>
    <col min="3293" max="3293" width="16.7109375" style="1" customWidth="1"/>
    <col min="3294" max="3294" width="16.85546875" style="1" customWidth="1"/>
    <col min="3295" max="3295" width="20.140625" style="1" customWidth="1"/>
    <col min="3296" max="3296" width="18.7109375" style="1" customWidth="1"/>
    <col min="3297" max="3298" width="9.140625" style="1" customWidth="1"/>
    <col min="3299" max="3299" width="12.5703125" style="1" bestFit="1" customWidth="1"/>
    <col min="3300" max="3304" width="9.140625" style="1" customWidth="1"/>
    <col min="3305" max="3305" width="30.7109375" style="1" bestFit="1" customWidth="1"/>
    <col min="3306" max="3306" width="15.28515625" style="1" customWidth="1"/>
    <col min="3307" max="3307" width="20.5703125" style="1" bestFit="1" customWidth="1"/>
    <col min="3308" max="3308" width="11.7109375" style="1" customWidth="1"/>
    <col min="3309" max="3309" width="15.85546875" style="1" bestFit="1" customWidth="1"/>
    <col min="3310" max="3310" width="26.42578125" style="1" bestFit="1" customWidth="1"/>
    <col min="3311" max="3311" width="22.140625" style="1" bestFit="1" customWidth="1"/>
    <col min="3312" max="3312" width="9.140625" style="1" customWidth="1"/>
    <col min="3313" max="3313" width="10.7109375" style="1" customWidth="1"/>
    <col min="3314" max="3537" width="9.140625" style="1" customWidth="1"/>
    <col min="3538" max="3538" width="3" style="1" bestFit="1" customWidth="1"/>
    <col min="3539" max="3539" width="10.140625" style="1" bestFit="1" customWidth="1"/>
    <col min="3540" max="3540" width="36.5703125" style="1" bestFit="1" customWidth="1"/>
    <col min="3541" max="3541" width="18.5703125" style="1" customWidth="1"/>
    <col min="3542" max="3542" width="17.140625" style="1" customWidth="1"/>
    <col min="3543" max="3546" width="4" style="1"/>
    <col min="3547" max="3547" width="4" style="1" bestFit="1" customWidth="1"/>
    <col min="3548" max="3548" width="32.42578125" style="1" customWidth="1"/>
    <col min="3549" max="3549" width="16.7109375" style="1" customWidth="1"/>
    <col min="3550" max="3550" width="16.85546875" style="1" customWidth="1"/>
    <col min="3551" max="3551" width="20.140625" style="1" customWidth="1"/>
    <col min="3552" max="3552" width="18.7109375" style="1" customWidth="1"/>
    <col min="3553" max="3554" width="9.140625" style="1" customWidth="1"/>
    <col min="3555" max="3555" width="12.5703125" style="1" bestFit="1" customWidth="1"/>
    <col min="3556" max="3560" width="9.140625" style="1" customWidth="1"/>
    <col min="3561" max="3561" width="30.7109375" style="1" bestFit="1" customWidth="1"/>
    <col min="3562" max="3562" width="15.28515625" style="1" customWidth="1"/>
    <col min="3563" max="3563" width="20.5703125" style="1" bestFit="1" customWidth="1"/>
    <col min="3564" max="3564" width="11.7109375" style="1" customWidth="1"/>
    <col min="3565" max="3565" width="15.85546875" style="1" bestFit="1" customWidth="1"/>
    <col min="3566" max="3566" width="26.42578125" style="1" bestFit="1" customWidth="1"/>
    <col min="3567" max="3567" width="22.140625" style="1" bestFit="1" customWidth="1"/>
    <col min="3568" max="3568" width="9.140625" style="1" customWidth="1"/>
    <col min="3569" max="3569" width="10.7109375" style="1" customWidth="1"/>
    <col min="3570" max="3793" width="9.140625" style="1" customWidth="1"/>
    <col min="3794" max="3794" width="3" style="1" bestFit="1" customWidth="1"/>
    <col min="3795" max="3795" width="10.140625" style="1" bestFit="1" customWidth="1"/>
    <col min="3796" max="3796" width="36.5703125" style="1" bestFit="1" customWidth="1"/>
    <col min="3797" max="3797" width="18.5703125" style="1" customWidth="1"/>
    <col min="3798" max="3798" width="17.140625" style="1" customWidth="1"/>
    <col min="3799" max="3802" width="4" style="1"/>
    <col min="3803" max="3803" width="4" style="1" bestFit="1" customWidth="1"/>
    <col min="3804" max="3804" width="32.42578125" style="1" customWidth="1"/>
    <col min="3805" max="3805" width="16.7109375" style="1" customWidth="1"/>
    <col min="3806" max="3806" width="16.85546875" style="1" customWidth="1"/>
    <col min="3807" max="3807" width="20.140625" style="1" customWidth="1"/>
    <col min="3808" max="3808" width="18.7109375" style="1" customWidth="1"/>
    <col min="3809" max="3810" width="9.140625" style="1" customWidth="1"/>
    <col min="3811" max="3811" width="12.5703125" style="1" bestFit="1" customWidth="1"/>
    <col min="3812" max="3816" width="9.140625" style="1" customWidth="1"/>
    <col min="3817" max="3817" width="30.7109375" style="1" bestFit="1" customWidth="1"/>
    <col min="3818" max="3818" width="15.28515625" style="1" customWidth="1"/>
    <col min="3819" max="3819" width="20.5703125" style="1" bestFit="1" customWidth="1"/>
    <col min="3820" max="3820" width="11.7109375" style="1" customWidth="1"/>
    <col min="3821" max="3821" width="15.85546875" style="1" bestFit="1" customWidth="1"/>
    <col min="3822" max="3822" width="26.42578125" style="1" bestFit="1" customWidth="1"/>
    <col min="3823" max="3823" width="22.140625" style="1" bestFit="1" customWidth="1"/>
    <col min="3824" max="3824" width="9.140625" style="1" customWidth="1"/>
    <col min="3825" max="3825" width="10.7109375" style="1" customWidth="1"/>
    <col min="3826" max="4049" width="9.140625" style="1" customWidth="1"/>
    <col min="4050" max="4050" width="3" style="1" bestFit="1" customWidth="1"/>
    <col min="4051" max="4051" width="10.140625" style="1" bestFit="1" customWidth="1"/>
    <col min="4052" max="4052" width="36.5703125" style="1" bestFit="1" customWidth="1"/>
    <col min="4053" max="4053" width="18.5703125" style="1" customWidth="1"/>
    <col min="4054" max="4054" width="17.140625" style="1" customWidth="1"/>
    <col min="4055" max="4058" width="4" style="1"/>
    <col min="4059" max="4059" width="4" style="1" bestFit="1" customWidth="1"/>
    <col min="4060" max="4060" width="32.42578125" style="1" customWidth="1"/>
    <col min="4061" max="4061" width="16.7109375" style="1" customWidth="1"/>
    <col min="4062" max="4062" width="16.85546875" style="1" customWidth="1"/>
    <col min="4063" max="4063" width="20.140625" style="1" customWidth="1"/>
    <col min="4064" max="4064" width="18.7109375" style="1" customWidth="1"/>
    <col min="4065" max="4066" width="9.140625" style="1" customWidth="1"/>
    <col min="4067" max="4067" width="12.5703125" style="1" bestFit="1" customWidth="1"/>
    <col min="4068" max="4072" width="9.140625" style="1" customWidth="1"/>
    <col min="4073" max="4073" width="30.7109375" style="1" bestFit="1" customWidth="1"/>
    <col min="4074" max="4074" width="15.28515625" style="1" customWidth="1"/>
    <col min="4075" max="4075" width="20.5703125" style="1" bestFit="1" customWidth="1"/>
    <col min="4076" max="4076" width="11.7109375" style="1" customWidth="1"/>
    <col min="4077" max="4077" width="15.85546875" style="1" bestFit="1" customWidth="1"/>
    <col min="4078" max="4078" width="26.42578125" style="1" bestFit="1" customWidth="1"/>
    <col min="4079" max="4079" width="22.140625" style="1" bestFit="1" customWidth="1"/>
    <col min="4080" max="4080" width="9.140625" style="1" customWidth="1"/>
    <col min="4081" max="4081" width="10.7109375" style="1" customWidth="1"/>
    <col min="4082" max="4305" width="9.140625" style="1" customWidth="1"/>
    <col min="4306" max="4306" width="3" style="1" bestFit="1" customWidth="1"/>
    <col min="4307" max="4307" width="10.140625" style="1" bestFit="1" customWidth="1"/>
    <col min="4308" max="4308" width="36.5703125" style="1" bestFit="1" customWidth="1"/>
    <col min="4309" max="4309" width="18.5703125" style="1" customWidth="1"/>
    <col min="4310" max="4310" width="17.140625" style="1" customWidth="1"/>
    <col min="4311" max="4314" width="4" style="1"/>
    <col min="4315" max="4315" width="4" style="1" bestFit="1" customWidth="1"/>
    <col min="4316" max="4316" width="32.42578125" style="1" customWidth="1"/>
    <col min="4317" max="4317" width="16.7109375" style="1" customWidth="1"/>
    <col min="4318" max="4318" width="16.85546875" style="1" customWidth="1"/>
    <col min="4319" max="4319" width="20.140625" style="1" customWidth="1"/>
    <col min="4320" max="4320" width="18.7109375" style="1" customWidth="1"/>
    <col min="4321" max="4322" width="9.140625" style="1" customWidth="1"/>
    <col min="4323" max="4323" width="12.5703125" style="1" bestFit="1" customWidth="1"/>
    <col min="4324" max="4328" width="9.140625" style="1" customWidth="1"/>
    <col min="4329" max="4329" width="30.7109375" style="1" bestFit="1" customWidth="1"/>
    <col min="4330" max="4330" width="15.28515625" style="1" customWidth="1"/>
    <col min="4331" max="4331" width="20.5703125" style="1" bestFit="1" customWidth="1"/>
    <col min="4332" max="4332" width="11.7109375" style="1" customWidth="1"/>
    <col min="4333" max="4333" width="15.85546875" style="1" bestFit="1" customWidth="1"/>
    <col min="4334" max="4334" width="26.42578125" style="1" bestFit="1" customWidth="1"/>
    <col min="4335" max="4335" width="22.140625" style="1" bestFit="1" customWidth="1"/>
    <col min="4336" max="4336" width="9.140625" style="1" customWidth="1"/>
    <col min="4337" max="4337" width="10.7109375" style="1" customWidth="1"/>
    <col min="4338" max="4561" width="9.140625" style="1" customWidth="1"/>
    <col min="4562" max="4562" width="3" style="1" bestFit="1" customWidth="1"/>
    <col min="4563" max="4563" width="10.140625" style="1" bestFit="1" customWidth="1"/>
    <col min="4564" max="4564" width="36.5703125" style="1" bestFit="1" customWidth="1"/>
    <col min="4565" max="4565" width="18.5703125" style="1" customWidth="1"/>
    <col min="4566" max="4566" width="17.140625" style="1" customWidth="1"/>
    <col min="4567" max="4570" width="4" style="1"/>
    <col min="4571" max="4571" width="4" style="1" bestFit="1" customWidth="1"/>
    <col min="4572" max="4572" width="32.42578125" style="1" customWidth="1"/>
    <col min="4573" max="4573" width="16.7109375" style="1" customWidth="1"/>
    <col min="4574" max="4574" width="16.85546875" style="1" customWidth="1"/>
    <col min="4575" max="4575" width="20.140625" style="1" customWidth="1"/>
    <col min="4576" max="4576" width="18.7109375" style="1" customWidth="1"/>
    <col min="4577" max="4578" width="9.140625" style="1" customWidth="1"/>
    <col min="4579" max="4579" width="12.5703125" style="1" bestFit="1" customWidth="1"/>
    <col min="4580" max="4584" width="9.140625" style="1" customWidth="1"/>
    <col min="4585" max="4585" width="30.7109375" style="1" bestFit="1" customWidth="1"/>
    <col min="4586" max="4586" width="15.28515625" style="1" customWidth="1"/>
    <col min="4587" max="4587" width="20.5703125" style="1" bestFit="1" customWidth="1"/>
    <col min="4588" max="4588" width="11.7109375" style="1" customWidth="1"/>
    <col min="4589" max="4589" width="15.85546875" style="1" bestFit="1" customWidth="1"/>
    <col min="4590" max="4590" width="26.42578125" style="1" bestFit="1" customWidth="1"/>
    <col min="4591" max="4591" width="22.140625" style="1" bestFit="1" customWidth="1"/>
    <col min="4592" max="4592" width="9.140625" style="1" customWidth="1"/>
    <col min="4593" max="4593" width="10.7109375" style="1" customWidth="1"/>
    <col min="4594" max="4817" width="9.140625" style="1" customWidth="1"/>
    <col min="4818" max="4818" width="3" style="1" bestFit="1" customWidth="1"/>
    <col min="4819" max="4819" width="10.140625" style="1" bestFit="1" customWidth="1"/>
    <col min="4820" max="4820" width="36.5703125" style="1" bestFit="1" customWidth="1"/>
    <col min="4821" max="4821" width="18.5703125" style="1" customWidth="1"/>
    <col min="4822" max="4822" width="17.140625" style="1" customWidth="1"/>
    <col min="4823" max="4826" width="4" style="1"/>
    <col min="4827" max="4827" width="4" style="1" bestFit="1" customWidth="1"/>
    <col min="4828" max="4828" width="32.42578125" style="1" customWidth="1"/>
    <col min="4829" max="4829" width="16.7109375" style="1" customWidth="1"/>
    <col min="4830" max="4830" width="16.85546875" style="1" customWidth="1"/>
    <col min="4831" max="4831" width="20.140625" style="1" customWidth="1"/>
    <col min="4832" max="4832" width="18.7109375" style="1" customWidth="1"/>
    <col min="4833" max="4834" width="9.140625" style="1" customWidth="1"/>
    <col min="4835" max="4835" width="12.5703125" style="1" bestFit="1" customWidth="1"/>
    <col min="4836" max="4840" width="9.140625" style="1" customWidth="1"/>
    <col min="4841" max="4841" width="30.7109375" style="1" bestFit="1" customWidth="1"/>
    <col min="4842" max="4842" width="15.28515625" style="1" customWidth="1"/>
    <col min="4843" max="4843" width="20.5703125" style="1" bestFit="1" customWidth="1"/>
    <col min="4844" max="4844" width="11.7109375" style="1" customWidth="1"/>
    <col min="4845" max="4845" width="15.85546875" style="1" bestFit="1" customWidth="1"/>
    <col min="4846" max="4846" width="26.42578125" style="1" bestFit="1" customWidth="1"/>
    <col min="4847" max="4847" width="22.140625" style="1" bestFit="1" customWidth="1"/>
    <col min="4848" max="4848" width="9.140625" style="1" customWidth="1"/>
    <col min="4849" max="4849" width="10.7109375" style="1" customWidth="1"/>
    <col min="4850" max="5073" width="9.140625" style="1" customWidth="1"/>
    <col min="5074" max="5074" width="3" style="1" bestFit="1" customWidth="1"/>
    <col min="5075" max="5075" width="10.140625" style="1" bestFit="1" customWidth="1"/>
    <col min="5076" max="5076" width="36.5703125" style="1" bestFit="1" customWidth="1"/>
    <col min="5077" max="5077" width="18.5703125" style="1" customWidth="1"/>
    <col min="5078" max="5078" width="17.140625" style="1" customWidth="1"/>
    <col min="5079" max="5082" width="4" style="1"/>
    <col min="5083" max="5083" width="4" style="1" bestFit="1" customWidth="1"/>
    <col min="5084" max="5084" width="32.42578125" style="1" customWidth="1"/>
    <col min="5085" max="5085" width="16.7109375" style="1" customWidth="1"/>
    <col min="5086" max="5086" width="16.85546875" style="1" customWidth="1"/>
    <col min="5087" max="5087" width="20.140625" style="1" customWidth="1"/>
    <col min="5088" max="5088" width="18.7109375" style="1" customWidth="1"/>
    <col min="5089" max="5090" width="9.140625" style="1" customWidth="1"/>
    <col min="5091" max="5091" width="12.5703125" style="1" bestFit="1" customWidth="1"/>
    <col min="5092" max="5096" width="9.140625" style="1" customWidth="1"/>
    <col min="5097" max="5097" width="30.7109375" style="1" bestFit="1" customWidth="1"/>
    <col min="5098" max="5098" width="15.28515625" style="1" customWidth="1"/>
    <col min="5099" max="5099" width="20.5703125" style="1" bestFit="1" customWidth="1"/>
    <col min="5100" max="5100" width="11.7109375" style="1" customWidth="1"/>
    <col min="5101" max="5101" width="15.85546875" style="1" bestFit="1" customWidth="1"/>
    <col min="5102" max="5102" width="26.42578125" style="1" bestFit="1" customWidth="1"/>
    <col min="5103" max="5103" width="22.140625" style="1" bestFit="1" customWidth="1"/>
    <col min="5104" max="5104" width="9.140625" style="1" customWidth="1"/>
    <col min="5105" max="5105" width="10.7109375" style="1" customWidth="1"/>
    <col min="5106" max="5329" width="9.140625" style="1" customWidth="1"/>
    <col min="5330" max="5330" width="3" style="1" bestFit="1" customWidth="1"/>
    <col min="5331" max="5331" width="10.140625" style="1" bestFit="1" customWidth="1"/>
    <col min="5332" max="5332" width="36.5703125" style="1" bestFit="1" customWidth="1"/>
    <col min="5333" max="5333" width="18.5703125" style="1" customWidth="1"/>
    <col min="5334" max="5334" width="17.140625" style="1" customWidth="1"/>
    <col min="5335" max="5338" width="4" style="1"/>
    <col min="5339" max="5339" width="4" style="1" bestFit="1" customWidth="1"/>
    <col min="5340" max="5340" width="32.42578125" style="1" customWidth="1"/>
    <col min="5341" max="5341" width="16.7109375" style="1" customWidth="1"/>
    <col min="5342" max="5342" width="16.85546875" style="1" customWidth="1"/>
    <col min="5343" max="5343" width="20.140625" style="1" customWidth="1"/>
    <col min="5344" max="5344" width="18.7109375" style="1" customWidth="1"/>
    <col min="5345" max="5346" width="9.140625" style="1" customWidth="1"/>
    <col min="5347" max="5347" width="12.5703125" style="1" bestFit="1" customWidth="1"/>
    <col min="5348" max="5352" width="9.140625" style="1" customWidth="1"/>
    <col min="5353" max="5353" width="30.7109375" style="1" bestFit="1" customWidth="1"/>
    <col min="5354" max="5354" width="15.28515625" style="1" customWidth="1"/>
    <col min="5355" max="5355" width="20.5703125" style="1" bestFit="1" customWidth="1"/>
    <col min="5356" max="5356" width="11.7109375" style="1" customWidth="1"/>
    <col min="5357" max="5357" width="15.85546875" style="1" bestFit="1" customWidth="1"/>
    <col min="5358" max="5358" width="26.42578125" style="1" bestFit="1" customWidth="1"/>
    <col min="5359" max="5359" width="22.140625" style="1" bestFit="1" customWidth="1"/>
    <col min="5360" max="5360" width="9.140625" style="1" customWidth="1"/>
    <col min="5361" max="5361" width="10.7109375" style="1" customWidth="1"/>
    <col min="5362" max="5585" width="9.140625" style="1" customWidth="1"/>
    <col min="5586" max="5586" width="3" style="1" bestFit="1" customWidth="1"/>
    <col min="5587" max="5587" width="10.140625" style="1" bestFit="1" customWidth="1"/>
    <col min="5588" max="5588" width="36.5703125" style="1" bestFit="1" customWidth="1"/>
    <col min="5589" max="5589" width="18.5703125" style="1" customWidth="1"/>
    <col min="5590" max="5590" width="17.140625" style="1" customWidth="1"/>
    <col min="5591" max="5594" width="4" style="1"/>
    <col min="5595" max="5595" width="4" style="1" bestFit="1" customWidth="1"/>
    <col min="5596" max="5596" width="32.42578125" style="1" customWidth="1"/>
    <col min="5597" max="5597" width="16.7109375" style="1" customWidth="1"/>
    <col min="5598" max="5598" width="16.85546875" style="1" customWidth="1"/>
    <col min="5599" max="5599" width="20.140625" style="1" customWidth="1"/>
    <col min="5600" max="5600" width="18.7109375" style="1" customWidth="1"/>
    <col min="5601" max="5602" width="9.140625" style="1" customWidth="1"/>
    <col min="5603" max="5603" width="12.5703125" style="1" bestFit="1" customWidth="1"/>
    <col min="5604" max="5608" width="9.140625" style="1" customWidth="1"/>
    <col min="5609" max="5609" width="30.7109375" style="1" bestFit="1" customWidth="1"/>
    <col min="5610" max="5610" width="15.28515625" style="1" customWidth="1"/>
    <col min="5611" max="5611" width="20.5703125" style="1" bestFit="1" customWidth="1"/>
    <col min="5612" max="5612" width="11.7109375" style="1" customWidth="1"/>
    <col min="5613" max="5613" width="15.85546875" style="1" bestFit="1" customWidth="1"/>
    <col min="5614" max="5614" width="26.42578125" style="1" bestFit="1" customWidth="1"/>
    <col min="5615" max="5615" width="22.140625" style="1" bestFit="1" customWidth="1"/>
    <col min="5616" max="5616" width="9.140625" style="1" customWidth="1"/>
    <col min="5617" max="5617" width="10.7109375" style="1" customWidth="1"/>
    <col min="5618" max="5841" width="9.140625" style="1" customWidth="1"/>
    <col min="5842" max="5842" width="3" style="1" bestFit="1" customWidth="1"/>
    <col min="5843" max="5843" width="10.140625" style="1" bestFit="1" customWidth="1"/>
    <col min="5844" max="5844" width="36.5703125" style="1" bestFit="1" customWidth="1"/>
    <col min="5845" max="5845" width="18.5703125" style="1" customWidth="1"/>
    <col min="5846" max="5846" width="17.140625" style="1" customWidth="1"/>
    <col min="5847" max="5850" width="4" style="1"/>
    <col min="5851" max="5851" width="4" style="1" bestFit="1" customWidth="1"/>
    <col min="5852" max="5852" width="32.42578125" style="1" customWidth="1"/>
    <col min="5853" max="5853" width="16.7109375" style="1" customWidth="1"/>
    <col min="5854" max="5854" width="16.85546875" style="1" customWidth="1"/>
    <col min="5855" max="5855" width="20.140625" style="1" customWidth="1"/>
    <col min="5856" max="5856" width="18.7109375" style="1" customWidth="1"/>
    <col min="5857" max="5858" width="9.140625" style="1" customWidth="1"/>
    <col min="5859" max="5859" width="12.5703125" style="1" bestFit="1" customWidth="1"/>
    <col min="5860" max="5864" width="9.140625" style="1" customWidth="1"/>
    <col min="5865" max="5865" width="30.7109375" style="1" bestFit="1" customWidth="1"/>
    <col min="5866" max="5866" width="15.28515625" style="1" customWidth="1"/>
    <col min="5867" max="5867" width="20.5703125" style="1" bestFit="1" customWidth="1"/>
    <col min="5868" max="5868" width="11.7109375" style="1" customWidth="1"/>
    <col min="5869" max="5869" width="15.85546875" style="1" bestFit="1" customWidth="1"/>
    <col min="5870" max="5870" width="26.42578125" style="1" bestFit="1" customWidth="1"/>
    <col min="5871" max="5871" width="22.140625" style="1" bestFit="1" customWidth="1"/>
    <col min="5872" max="5872" width="9.140625" style="1" customWidth="1"/>
    <col min="5873" max="5873" width="10.7109375" style="1" customWidth="1"/>
    <col min="5874" max="6097" width="9.140625" style="1" customWidth="1"/>
    <col min="6098" max="6098" width="3" style="1" bestFit="1" customWidth="1"/>
    <col min="6099" max="6099" width="10.140625" style="1" bestFit="1" customWidth="1"/>
    <col min="6100" max="6100" width="36.5703125" style="1" bestFit="1" customWidth="1"/>
    <col min="6101" max="6101" width="18.5703125" style="1" customWidth="1"/>
    <col min="6102" max="6102" width="17.140625" style="1" customWidth="1"/>
    <col min="6103" max="6106" width="4" style="1"/>
    <col min="6107" max="6107" width="4" style="1" bestFit="1" customWidth="1"/>
    <col min="6108" max="6108" width="32.42578125" style="1" customWidth="1"/>
    <col min="6109" max="6109" width="16.7109375" style="1" customWidth="1"/>
    <col min="6110" max="6110" width="16.85546875" style="1" customWidth="1"/>
    <col min="6111" max="6111" width="20.140625" style="1" customWidth="1"/>
    <col min="6112" max="6112" width="18.7109375" style="1" customWidth="1"/>
    <col min="6113" max="6114" width="9.140625" style="1" customWidth="1"/>
    <col min="6115" max="6115" width="12.5703125" style="1" bestFit="1" customWidth="1"/>
    <col min="6116" max="6120" width="9.140625" style="1" customWidth="1"/>
    <col min="6121" max="6121" width="30.7109375" style="1" bestFit="1" customWidth="1"/>
    <col min="6122" max="6122" width="15.28515625" style="1" customWidth="1"/>
    <col min="6123" max="6123" width="20.5703125" style="1" bestFit="1" customWidth="1"/>
    <col min="6124" max="6124" width="11.7109375" style="1" customWidth="1"/>
    <col min="6125" max="6125" width="15.85546875" style="1" bestFit="1" customWidth="1"/>
    <col min="6126" max="6126" width="26.42578125" style="1" bestFit="1" customWidth="1"/>
    <col min="6127" max="6127" width="22.140625" style="1" bestFit="1" customWidth="1"/>
    <col min="6128" max="6128" width="9.140625" style="1" customWidth="1"/>
    <col min="6129" max="6129" width="10.7109375" style="1" customWidth="1"/>
    <col min="6130" max="6353" width="9.140625" style="1" customWidth="1"/>
    <col min="6354" max="6354" width="3" style="1" bestFit="1" customWidth="1"/>
    <col min="6355" max="6355" width="10.140625" style="1" bestFit="1" customWidth="1"/>
    <col min="6356" max="6356" width="36.5703125" style="1" bestFit="1" customWidth="1"/>
    <col min="6357" max="6357" width="18.5703125" style="1" customWidth="1"/>
    <col min="6358" max="6358" width="17.140625" style="1" customWidth="1"/>
    <col min="6359" max="6362" width="4" style="1"/>
    <col min="6363" max="6363" width="4" style="1" bestFit="1" customWidth="1"/>
    <col min="6364" max="6364" width="32.42578125" style="1" customWidth="1"/>
    <col min="6365" max="6365" width="16.7109375" style="1" customWidth="1"/>
    <col min="6366" max="6366" width="16.85546875" style="1" customWidth="1"/>
    <col min="6367" max="6367" width="20.140625" style="1" customWidth="1"/>
    <col min="6368" max="6368" width="18.7109375" style="1" customWidth="1"/>
    <col min="6369" max="6370" width="9.140625" style="1" customWidth="1"/>
    <col min="6371" max="6371" width="12.5703125" style="1" bestFit="1" customWidth="1"/>
    <col min="6372" max="6376" width="9.140625" style="1" customWidth="1"/>
    <col min="6377" max="6377" width="30.7109375" style="1" bestFit="1" customWidth="1"/>
    <col min="6378" max="6378" width="15.28515625" style="1" customWidth="1"/>
    <col min="6379" max="6379" width="20.5703125" style="1" bestFit="1" customWidth="1"/>
    <col min="6380" max="6380" width="11.7109375" style="1" customWidth="1"/>
    <col min="6381" max="6381" width="15.85546875" style="1" bestFit="1" customWidth="1"/>
    <col min="6382" max="6382" width="26.42578125" style="1" bestFit="1" customWidth="1"/>
    <col min="6383" max="6383" width="22.140625" style="1" bestFit="1" customWidth="1"/>
    <col min="6384" max="6384" width="9.140625" style="1" customWidth="1"/>
    <col min="6385" max="6385" width="10.7109375" style="1" customWidth="1"/>
    <col min="6386" max="6609" width="9.140625" style="1" customWidth="1"/>
    <col min="6610" max="6610" width="3" style="1" bestFit="1" customWidth="1"/>
    <col min="6611" max="6611" width="10.140625" style="1" bestFit="1" customWidth="1"/>
    <col min="6612" max="6612" width="36.5703125" style="1" bestFit="1" customWidth="1"/>
    <col min="6613" max="6613" width="18.5703125" style="1" customWidth="1"/>
    <col min="6614" max="6614" width="17.140625" style="1" customWidth="1"/>
    <col min="6615" max="6618" width="4" style="1"/>
    <col min="6619" max="6619" width="4" style="1" bestFit="1" customWidth="1"/>
    <col min="6620" max="6620" width="32.42578125" style="1" customWidth="1"/>
    <col min="6621" max="6621" width="16.7109375" style="1" customWidth="1"/>
    <col min="6622" max="6622" width="16.85546875" style="1" customWidth="1"/>
    <col min="6623" max="6623" width="20.140625" style="1" customWidth="1"/>
    <col min="6624" max="6624" width="18.7109375" style="1" customWidth="1"/>
    <col min="6625" max="6626" width="9.140625" style="1" customWidth="1"/>
    <col min="6627" max="6627" width="12.5703125" style="1" bestFit="1" customWidth="1"/>
    <col min="6628" max="6632" width="9.140625" style="1" customWidth="1"/>
    <col min="6633" max="6633" width="30.7109375" style="1" bestFit="1" customWidth="1"/>
    <col min="6634" max="6634" width="15.28515625" style="1" customWidth="1"/>
    <col min="6635" max="6635" width="20.5703125" style="1" bestFit="1" customWidth="1"/>
    <col min="6636" max="6636" width="11.7109375" style="1" customWidth="1"/>
    <col min="6637" max="6637" width="15.85546875" style="1" bestFit="1" customWidth="1"/>
    <col min="6638" max="6638" width="26.42578125" style="1" bestFit="1" customWidth="1"/>
    <col min="6639" max="6639" width="22.140625" style="1" bestFit="1" customWidth="1"/>
    <col min="6640" max="6640" width="9.140625" style="1" customWidth="1"/>
    <col min="6641" max="6641" width="10.7109375" style="1" customWidth="1"/>
    <col min="6642" max="6865" width="9.140625" style="1" customWidth="1"/>
    <col min="6866" max="6866" width="3" style="1" bestFit="1" customWidth="1"/>
    <col min="6867" max="6867" width="10.140625" style="1" bestFit="1" customWidth="1"/>
    <col min="6868" max="6868" width="36.5703125" style="1" bestFit="1" customWidth="1"/>
    <col min="6869" max="6869" width="18.5703125" style="1" customWidth="1"/>
    <col min="6870" max="6870" width="17.140625" style="1" customWidth="1"/>
    <col min="6871" max="6874" width="4" style="1"/>
    <col min="6875" max="6875" width="4" style="1" bestFit="1" customWidth="1"/>
    <col min="6876" max="6876" width="32.42578125" style="1" customWidth="1"/>
    <col min="6877" max="6877" width="16.7109375" style="1" customWidth="1"/>
    <col min="6878" max="6878" width="16.85546875" style="1" customWidth="1"/>
    <col min="6879" max="6879" width="20.140625" style="1" customWidth="1"/>
    <col min="6880" max="6880" width="18.7109375" style="1" customWidth="1"/>
    <col min="6881" max="6882" width="9.140625" style="1" customWidth="1"/>
    <col min="6883" max="6883" width="12.5703125" style="1" bestFit="1" customWidth="1"/>
    <col min="6884" max="6888" width="9.140625" style="1" customWidth="1"/>
    <col min="6889" max="6889" width="30.7109375" style="1" bestFit="1" customWidth="1"/>
    <col min="6890" max="6890" width="15.28515625" style="1" customWidth="1"/>
    <col min="6891" max="6891" width="20.5703125" style="1" bestFit="1" customWidth="1"/>
    <col min="6892" max="6892" width="11.7109375" style="1" customWidth="1"/>
    <col min="6893" max="6893" width="15.85546875" style="1" bestFit="1" customWidth="1"/>
    <col min="6894" max="6894" width="26.42578125" style="1" bestFit="1" customWidth="1"/>
    <col min="6895" max="6895" width="22.140625" style="1" bestFit="1" customWidth="1"/>
    <col min="6896" max="6896" width="9.140625" style="1" customWidth="1"/>
    <col min="6897" max="6897" width="10.7109375" style="1" customWidth="1"/>
    <col min="6898" max="7121" width="9.140625" style="1" customWidth="1"/>
    <col min="7122" max="7122" width="3" style="1" bestFit="1" customWidth="1"/>
    <col min="7123" max="7123" width="10.140625" style="1" bestFit="1" customWidth="1"/>
    <col min="7124" max="7124" width="36.5703125" style="1" bestFit="1" customWidth="1"/>
    <col min="7125" max="7125" width="18.5703125" style="1" customWidth="1"/>
    <col min="7126" max="7126" width="17.140625" style="1" customWidth="1"/>
    <col min="7127" max="7130" width="4" style="1"/>
    <col min="7131" max="7131" width="4" style="1" bestFit="1" customWidth="1"/>
    <col min="7132" max="7132" width="32.42578125" style="1" customWidth="1"/>
    <col min="7133" max="7133" width="16.7109375" style="1" customWidth="1"/>
    <col min="7134" max="7134" width="16.85546875" style="1" customWidth="1"/>
    <col min="7135" max="7135" width="20.140625" style="1" customWidth="1"/>
    <col min="7136" max="7136" width="18.7109375" style="1" customWidth="1"/>
    <col min="7137" max="7138" width="9.140625" style="1" customWidth="1"/>
    <col min="7139" max="7139" width="12.5703125" style="1" bestFit="1" customWidth="1"/>
    <col min="7140" max="7144" width="9.140625" style="1" customWidth="1"/>
    <col min="7145" max="7145" width="30.7109375" style="1" bestFit="1" customWidth="1"/>
    <col min="7146" max="7146" width="15.28515625" style="1" customWidth="1"/>
    <col min="7147" max="7147" width="20.5703125" style="1" bestFit="1" customWidth="1"/>
    <col min="7148" max="7148" width="11.7109375" style="1" customWidth="1"/>
    <col min="7149" max="7149" width="15.85546875" style="1" bestFit="1" customWidth="1"/>
    <col min="7150" max="7150" width="26.42578125" style="1" bestFit="1" customWidth="1"/>
    <col min="7151" max="7151" width="22.140625" style="1" bestFit="1" customWidth="1"/>
    <col min="7152" max="7152" width="9.140625" style="1" customWidth="1"/>
    <col min="7153" max="7153" width="10.7109375" style="1" customWidth="1"/>
    <col min="7154" max="7377" width="9.140625" style="1" customWidth="1"/>
    <col min="7378" max="7378" width="3" style="1" bestFit="1" customWidth="1"/>
    <col min="7379" max="7379" width="10.140625" style="1" bestFit="1" customWidth="1"/>
    <col min="7380" max="7380" width="36.5703125" style="1" bestFit="1" customWidth="1"/>
    <col min="7381" max="7381" width="18.5703125" style="1" customWidth="1"/>
    <col min="7382" max="7382" width="17.140625" style="1" customWidth="1"/>
    <col min="7383" max="7386" width="4" style="1"/>
    <col min="7387" max="7387" width="4" style="1" bestFit="1" customWidth="1"/>
    <col min="7388" max="7388" width="32.42578125" style="1" customWidth="1"/>
    <col min="7389" max="7389" width="16.7109375" style="1" customWidth="1"/>
    <col min="7390" max="7390" width="16.85546875" style="1" customWidth="1"/>
    <col min="7391" max="7391" width="20.140625" style="1" customWidth="1"/>
    <col min="7392" max="7392" width="18.7109375" style="1" customWidth="1"/>
    <col min="7393" max="7394" width="9.140625" style="1" customWidth="1"/>
    <col min="7395" max="7395" width="12.5703125" style="1" bestFit="1" customWidth="1"/>
    <col min="7396" max="7400" width="9.140625" style="1" customWidth="1"/>
    <col min="7401" max="7401" width="30.7109375" style="1" bestFit="1" customWidth="1"/>
    <col min="7402" max="7402" width="15.28515625" style="1" customWidth="1"/>
    <col min="7403" max="7403" width="20.5703125" style="1" bestFit="1" customWidth="1"/>
    <col min="7404" max="7404" width="11.7109375" style="1" customWidth="1"/>
    <col min="7405" max="7405" width="15.85546875" style="1" bestFit="1" customWidth="1"/>
    <col min="7406" max="7406" width="26.42578125" style="1" bestFit="1" customWidth="1"/>
    <col min="7407" max="7407" width="22.140625" style="1" bestFit="1" customWidth="1"/>
    <col min="7408" max="7408" width="9.140625" style="1" customWidth="1"/>
    <col min="7409" max="7409" width="10.7109375" style="1" customWidth="1"/>
    <col min="7410" max="7633" width="9.140625" style="1" customWidth="1"/>
    <col min="7634" max="7634" width="3" style="1" bestFit="1" customWidth="1"/>
    <col min="7635" max="7635" width="10.140625" style="1" bestFit="1" customWidth="1"/>
    <col min="7636" max="7636" width="36.5703125" style="1" bestFit="1" customWidth="1"/>
    <col min="7637" max="7637" width="18.5703125" style="1" customWidth="1"/>
    <col min="7638" max="7638" width="17.140625" style="1" customWidth="1"/>
    <col min="7639" max="7642" width="4" style="1"/>
    <col min="7643" max="7643" width="4" style="1" bestFit="1" customWidth="1"/>
    <col min="7644" max="7644" width="32.42578125" style="1" customWidth="1"/>
    <col min="7645" max="7645" width="16.7109375" style="1" customWidth="1"/>
    <col min="7646" max="7646" width="16.85546875" style="1" customWidth="1"/>
    <col min="7647" max="7647" width="20.140625" style="1" customWidth="1"/>
    <col min="7648" max="7648" width="18.7109375" style="1" customWidth="1"/>
    <col min="7649" max="7650" width="9.140625" style="1" customWidth="1"/>
    <col min="7651" max="7651" width="12.5703125" style="1" bestFit="1" customWidth="1"/>
    <col min="7652" max="7656" width="9.140625" style="1" customWidth="1"/>
    <col min="7657" max="7657" width="30.7109375" style="1" bestFit="1" customWidth="1"/>
    <col min="7658" max="7658" width="15.28515625" style="1" customWidth="1"/>
    <col min="7659" max="7659" width="20.5703125" style="1" bestFit="1" customWidth="1"/>
    <col min="7660" max="7660" width="11.7109375" style="1" customWidth="1"/>
    <col min="7661" max="7661" width="15.85546875" style="1" bestFit="1" customWidth="1"/>
    <col min="7662" max="7662" width="26.42578125" style="1" bestFit="1" customWidth="1"/>
    <col min="7663" max="7663" width="22.140625" style="1" bestFit="1" customWidth="1"/>
    <col min="7664" max="7664" width="9.140625" style="1" customWidth="1"/>
    <col min="7665" max="7665" width="10.7109375" style="1" customWidth="1"/>
    <col min="7666" max="7889" width="9.140625" style="1" customWidth="1"/>
    <col min="7890" max="7890" width="3" style="1" bestFit="1" customWidth="1"/>
    <col min="7891" max="7891" width="10.140625" style="1" bestFit="1" customWidth="1"/>
    <col min="7892" max="7892" width="36.5703125" style="1" bestFit="1" customWidth="1"/>
    <col min="7893" max="7893" width="18.5703125" style="1" customWidth="1"/>
    <col min="7894" max="7894" width="17.140625" style="1" customWidth="1"/>
    <col min="7895" max="7898" width="4" style="1"/>
    <col min="7899" max="7899" width="4" style="1" bestFit="1" customWidth="1"/>
    <col min="7900" max="7900" width="32.42578125" style="1" customWidth="1"/>
    <col min="7901" max="7901" width="16.7109375" style="1" customWidth="1"/>
    <col min="7902" max="7902" width="16.85546875" style="1" customWidth="1"/>
    <col min="7903" max="7903" width="20.140625" style="1" customWidth="1"/>
    <col min="7904" max="7904" width="18.7109375" style="1" customWidth="1"/>
    <col min="7905" max="7906" width="9.140625" style="1" customWidth="1"/>
    <col min="7907" max="7907" width="12.5703125" style="1" bestFit="1" customWidth="1"/>
    <col min="7908" max="7912" width="9.140625" style="1" customWidth="1"/>
    <col min="7913" max="7913" width="30.7109375" style="1" bestFit="1" customWidth="1"/>
    <col min="7914" max="7914" width="15.28515625" style="1" customWidth="1"/>
    <col min="7915" max="7915" width="20.5703125" style="1" bestFit="1" customWidth="1"/>
    <col min="7916" max="7916" width="11.7109375" style="1" customWidth="1"/>
    <col min="7917" max="7917" width="15.85546875" style="1" bestFit="1" customWidth="1"/>
    <col min="7918" max="7918" width="26.42578125" style="1" bestFit="1" customWidth="1"/>
    <col min="7919" max="7919" width="22.140625" style="1" bestFit="1" customWidth="1"/>
    <col min="7920" max="7920" width="9.140625" style="1" customWidth="1"/>
    <col min="7921" max="7921" width="10.7109375" style="1" customWidth="1"/>
    <col min="7922" max="8145" width="9.140625" style="1" customWidth="1"/>
    <col min="8146" max="8146" width="3" style="1" bestFit="1" customWidth="1"/>
    <col min="8147" max="8147" width="10.140625" style="1" bestFit="1" customWidth="1"/>
    <col min="8148" max="8148" width="36.5703125" style="1" bestFit="1" customWidth="1"/>
    <col min="8149" max="8149" width="18.5703125" style="1" customWidth="1"/>
    <col min="8150" max="8150" width="17.140625" style="1" customWidth="1"/>
    <col min="8151" max="8154" width="4" style="1"/>
    <col min="8155" max="8155" width="4" style="1" bestFit="1" customWidth="1"/>
    <col min="8156" max="8156" width="32.42578125" style="1" customWidth="1"/>
    <col min="8157" max="8157" width="16.7109375" style="1" customWidth="1"/>
    <col min="8158" max="8158" width="16.85546875" style="1" customWidth="1"/>
    <col min="8159" max="8159" width="20.140625" style="1" customWidth="1"/>
    <col min="8160" max="8160" width="18.7109375" style="1" customWidth="1"/>
    <col min="8161" max="8162" width="9.140625" style="1" customWidth="1"/>
    <col min="8163" max="8163" width="12.5703125" style="1" bestFit="1" customWidth="1"/>
    <col min="8164" max="8168" width="9.140625" style="1" customWidth="1"/>
    <col min="8169" max="8169" width="30.7109375" style="1" bestFit="1" customWidth="1"/>
    <col min="8170" max="8170" width="15.28515625" style="1" customWidth="1"/>
    <col min="8171" max="8171" width="20.5703125" style="1" bestFit="1" customWidth="1"/>
    <col min="8172" max="8172" width="11.7109375" style="1" customWidth="1"/>
    <col min="8173" max="8173" width="15.85546875" style="1" bestFit="1" customWidth="1"/>
    <col min="8174" max="8174" width="26.42578125" style="1" bestFit="1" customWidth="1"/>
    <col min="8175" max="8175" width="22.140625" style="1" bestFit="1" customWidth="1"/>
    <col min="8176" max="8176" width="9.140625" style="1" customWidth="1"/>
    <col min="8177" max="8177" width="10.7109375" style="1" customWidth="1"/>
    <col min="8178" max="8401" width="9.140625" style="1" customWidth="1"/>
    <col min="8402" max="8402" width="3" style="1" bestFit="1" customWidth="1"/>
    <col min="8403" max="8403" width="10.140625" style="1" bestFit="1" customWidth="1"/>
    <col min="8404" max="8404" width="36.5703125" style="1" bestFit="1" customWidth="1"/>
    <col min="8405" max="8405" width="18.5703125" style="1" customWidth="1"/>
    <col min="8406" max="8406" width="17.140625" style="1" customWidth="1"/>
    <col min="8407" max="8410" width="4" style="1"/>
    <col min="8411" max="8411" width="4" style="1" bestFit="1" customWidth="1"/>
    <col min="8412" max="8412" width="32.42578125" style="1" customWidth="1"/>
    <col min="8413" max="8413" width="16.7109375" style="1" customWidth="1"/>
    <col min="8414" max="8414" width="16.85546875" style="1" customWidth="1"/>
    <col min="8415" max="8415" width="20.140625" style="1" customWidth="1"/>
    <col min="8416" max="8416" width="18.7109375" style="1" customWidth="1"/>
    <col min="8417" max="8418" width="9.140625" style="1" customWidth="1"/>
    <col min="8419" max="8419" width="12.5703125" style="1" bestFit="1" customWidth="1"/>
    <col min="8420" max="8424" width="9.140625" style="1" customWidth="1"/>
    <col min="8425" max="8425" width="30.7109375" style="1" bestFit="1" customWidth="1"/>
    <col min="8426" max="8426" width="15.28515625" style="1" customWidth="1"/>
    <col min="8427" max="8427" width="20.5703125" style="1" bestFit="1" customWidth="1"/>
    <col min="8428" max="8428" width="11.7109375" style="1" customWidth="1"/>
    <col min="8429" max="8429" width="15.85546875" style="1" bestFit="1" customWidth="1"/>
    <col min="8430" max="8430" width="26.42578125" style="1" bestFit="1" customWidth="1"/>
    <col min="8431" max="8431" width="22.140625" style="1" bestFit="1" customWidth="1"/>
    <col min="8432" max="8432" width="9.140625" style="1" customWidth="1"/>
    <col min="8433" max="8433" width="10.7109375" style="1" customWidth="1"/>
    <col min="8434" max="8657" width="9.140625" style="1" customWidth="1"/>
    <col min="8658" max="8658" width="3" style="1" bestFit="1" customWidth="1"/>
    <col min="8659" max="8659" width="10.140625" style="1" bestFit="1" customWidth="1"/>
    <col min="8660" max="8660" width="36.5703125" style="1" bestFit="1" customWidth="1"/>
    <col min="8661" max="8661" width="18.5703125" style="1" customWidth="1"/>
    <col min="8662" max="8662" width="17.140625" style="1" customWidth="1"/>
    <col min="8663" max="8666" width="4" style="1"/>
    <col min="8667" max="8667" width="4" style="1" bestFit="1" customWidth="1"/>
    <col min="8668" max="8668" width="32.42578125" style="1" customWidth="1"/>
    <col min="8669" max="8669" width="16.7109375" style="1" customWidth="1"/>
    <col min="8670" max="8670" width="16.85546875" style="1" customWidth="1"/>
    <col min="8671" max="8671" width="20.140625" style="1" customWidth="1"/>
    <col min="8672" max="8672" width="18.7109375" style="1" customWidth="1"/>
    <col min="8673" max="8674" width="9.140625" style="1" customWidth="1"/>
    <col min="8675" max="8675" width="12.5703125" style="1" bestFit="1" customWidth="1"/>
    <col min="8676" max="8680" width="9.140625" style="1" customWidth="1"/>
    <col min="8681" max="8681" width="30.7109375" style="1" bestFit="1" customWidth="1"/>
    <col min="8682" max="8682" width="15.28515625" style="1" customWidth="1"/>
    <col min="8683" max="8683" width="20.5703125" style="1" bestFit="1" customWidth="1"/>
    <col min="8684" max="8684" width="11.7109375" style="1" customWidth="1"/>
    <col min="8685" max="8685" width="15.85546875" style="1" bestFit="1" customWidth="1"/>
    <col min="8686" max="8686" width="26.42578125" style="1" bestFit="1" customWidth="1"/>
    <col min="8687" max="8687" width="22.140625" style="1" bestFit="1" customWidth="1"/>
    <col min="8688" max="8688" width="9.140625" style="1" customWidth="1"/>
    <col min="8689" max="8689" width="10.7109375" style="1" customWidth="1"/>
    <col min="8690" max="8913" width="9.140625" style="1" customWidth="1"/>
    <col min="8914" max="8914" width="3" style="1" bestFit="1" customWidth="1"/>
    <col min="8915" max="8915" width="10.140625" style="1" bestFit="1" customWidth="1"/>
    <col min="8916" max="8916" width="36.5703125" style="1" bestFit="1" customWidth="1"/>
    <col min="8917" max="8917" width="18.5703125" style="1" customWidth="1"/>
    <col min="8918" max="8918" width="17.140625" style="1" customWidth="1"/>
    <col min="8919" max="8922" width="4" style="1"/>
    <col min="8923" max="8923" width="4" style="1" bestFit="1" customWidth="1"/>
    <col min="8924" max="8924" width="32.42578125" style="1" customWidth="1"/>
    <col min="8925" max="8925" width="16.7109375" style="1" customWidth="1"/>
    <col min="8926" max="8926" width="16.85546875" style="1" customWidth="1"/>
    <col min="8927" max="8927" width="20.140625" style="1" customWidth="1"/>
    <col min="8928" max="8928" width="18.7109375" style="1" customWidth="1"/>
    <col min="8929" max="8930" width="9.140625" style="1" customWidth="1"/>
    <col min="8931" max="8931" width="12.5703125" style="1" bestFit="1" customWidth="1"/>
    <col min="8932" max="8936" width="9.140625" style="1" customWidth="1"/>
    <col min="8937" max="8937" width="30.7109375" style="1" bestFit="1" customWidth="1"/>
    <col min="8938" max="8938" width="15.28515625" style="1" customWidth="1"/>
    <col min="8939" max="8939" width="20.5703125" style="1" bestFit="1" customWidth="1"/>
    <col min="8940" max="8940" width="11.7109375" style="1" customWidth="1"/>
    <col min="8941" max="8941" width="15.85546875" style="1" bestFit="1" customWidth="1"/>
    <col min="8942" max="8942" width="26.42578125" style="1" bestFit="1" customWidth="1"/>
    <col min="8943" max="8943" width="22.140625" style="1" bestFit="1" customWidth="1"/>
    <col min="8944" max="8944" width="9.140625" style="1" customWidth="1"/>
    <col min="8945" max="8945" width="10.7109375" style="1" customWidth="1"/>
    <col min="8946" max="9169" width="9.140625" style="1" customWidth="1"/>
    <col min="9170" max="9170" width="3" style="1" bestFit="1" customWidth="1"/>
    <col min="9171" max="9171" width="10.140625" style="1" bestFit="1" customWidth="1"/>
    <col min="9172" max="9172" width="36.5703125" style="1" bestFit="1" customWidth="1"/>
    <col min="9173" max="9173" width="18.5703125" style="1" customWidth="1"/>
    <col min="9174" max="9174" width="17.140625" style="1" customWidth="1"/>
    <col min="9175" max="9178" width="4" style="1"/>
    <col min="9179" max="9179" width="4" style="1" bestFit="1" customWidth="1"/>
    <col min="9180" max="9180" width="32.42578125" style="1" customWidth="1"/>
    <col min="9181" max="9181" width="16.7109375" style="1" customWidth="1"/>
    <col min="9182" max="9182" width="16.85546875" style="1" customWidth="1"/>
    <col min="9183" max="9183" width="20.140625" style="1" customWidth="1"/>
    <col min="9184" max="9184" width="18.7109375" style="1" customWidth="1"/>
    <col min="9185" max="9186" width="9.140625" style="1" customWidth="1"/>
    <col min="9187" max="9187" width="12.5703125" style="1" bestFit="1" customWidth="1"/>
    <col min="9188" max="9192" width="9.140625" style="1" customWidth="1"/>
    <col min="9193" max="9193" width="30.7109375" style="1" bestFit="1" customWidth="1"/>
    <col min="9194" max="9194" width="15.28515625" style="1" customWidth="1"/>
    <col min="9195" max="9195" width="20.5703125" style="1" bestFit="1" customWidth="1"/>
    <col min="9196" max="9196" width="11.7109375" style="1" customWidth="1"/>
    <col min="9197" max="9197" width="15.85546875" style="1" bestFit="1" customWidth="1"/>
    <col min="9198" max="9198" width="26.42578125" style="1" bestFit="1" customWidth="1"/>
    <col min="9199" max="9199" width="22.140625" style="1" bestFit="1" customWidth="1"/>
    <col min="9200" max="9200" width="9.140625" style="1" customWidth="1"/>
    <col min="9201" max="9201" width="10.7109375" style="1" customWidth="1"/>
    <col min="9202" max="9425" width="9.140625" style="1" customWidth="1"/>
    <col min="9426" max="9426" width="3" style="1" bestFit="1" customWidth="1"/>
    <col min="9427" max="9427" width="10.140625" style="1" bestFit="1" customWidth="1"/>
    <col min="9428" max="9428" width="36.5703125" style="1" bestFit="1" customWidth="1"/>
    <col min="9429" max="9429" width="18.5703125" style="1" customWidth="1"/>
    <col min="9430" max="9430" width="17.140625" style="1" customWidth="1"/>
    <col min="9431" max="9434" width="4" style="1"/>
    <col min="9435" max="9435" width="4" style="1" bestFit="1" customWidth="1"/>
    <col min="9436" max="9436" width="32.42578125" style="1" customWidth="1"/>
    <col min="9437" max="9437" width="16.7109375" style="1" customWidth="1"/>
    <col min="9438" max="9438" width="16.85546875" style="1" customWidth="1"/>
    <col min="9439" max="9439" width="20.140625" style="1" customWidth="1"/>
    <col min="9440" max="9440" width="18.7109375" style="1" customWidth="1"/>
    <col min="9441" max="9442" width="9.140625" style="1" customWidth="1"/>
    <col min="9443" max="9443" width="12.5703125" style="1" bestFit="1" customWidth="1"/>
    <col min="9444" max="9448" width="9.140625" style="1" customWidth="1"/>
    <col min="9449" max="9449" width="30.7109375" style="1" bestFit="1" customWidth="1"/>
    <col min="9450" max="9450" width="15.28515625" style="1" customWidth="1"/>
    <col min="9451" max="9451" width="20.5703125" style="1" bestFit="1" customWidth="1"/>
    <col min="9452" max="9452" width="11.7109375" style="1" customWidth="1"/>
    <col min="9453" max="9453" width="15.85546875" style="1" bestFit="1" customWidth="1"/>
    <col min="9454" max="9454" width="26.42578125" style="1" bestFit="1" customWidth="1"/>
    <col min="9455" max="9455" width="22.140625" style="1" bestFit="1" customWidth="1"/>
    <col min="9456" max="9456" width="9.140625" style="1" customWidth="1"/>
    <col min="9457" max="9457" width="10.7109375" style="1" customWidth="1"/>
    <col min="9458" max="9681" width="9.140625" style="1" customWidth="1"/>
    <col min="9682" max="9682" width="3" style="1" bestFit="1" customWidth="1"/>
    <col min="9683" max="9683" width="10.140625" style="1" bestFit="1" customWidth="1"/>
    <col min="9684" max="9684" width="36.5703125" style="1" bestFit="1" customWidth="1"/>
    <col min="9685" max="9685" width="18.5703125" style="1" customWidth="1"/>
    <col min="9686" max="9686" width="17.140625" style="1" customWidth="1"/>
    <col min="9687" max="9690" width="4" style="1"/>
    <col min="9691" max="9691" width="4" style="1" bestFit="1" customWidth="1"/>
    <col min="9692" max="9692" width="32.42578125" style="1" customWidth="1"/>
    <col min="9693" max="9693" width="16.7109375" style="1" customWidth="1"/>
    <col min="9694" max="9694" width="16.85546875" style="1" customWidth="1"/>
    <col min="9695" max="9695" width="20.140625" style="1" customWidth="1"/>
    <col min="9696" max="9696" width="18.7109375" style="1" customWidth="1"/>
    <col min="9697" max="9698" width="9.140625" style="1" customWidth="1"/>
    <col min="9699" max="9699" width="12.5703125" style="1" bestFit="1" customWidth="1"/>
    <col min="9700" max="9704" width="9.140625" style="1" customWidth="1"/>
    <col min="9705" max="9705" width="30.7109375" style="1" bestFit="1" customWidth="1"/>
    <col min="9706" max="9706" width="15.28515625" style="1" customWidth="1"/>
    <col min="9707" max="9707" width="20.5703125" style="1" bestFit="1" customWidth="1"/>
    <col min="9708" max="9708" width="11.7109375" style="1" customWidth="1"/>
    <col min="9709" max="9709" width="15.85546875" style="1" bestFit="1" customWidth="1"/>
    <col min="9710" max="9710" width="26.42578125" style="1" bestFit="1" customWidth="1"/>
    <col min="9711" max="9711" width="22.140625" style="1" bestFit="1" customWidth="1"/>
    <col min="9712" max="9712" width="9.140625" style="1" customWidth="1"/>
    <col min="9713" max="9713" width="10.7109375" style="1" customWidth="1"/>
    <col min="9714" max="9937" width="9.140625" style="1" customWidth="1"/>
    <col min="9938" max="9938" width="3" style="1" bestFit="1" customWidth="1"/>
    <col min="9939" max="9939" width="10.140625" style="1" bestFit="1" customWidth="1"/>
    <col min="9940" max="9940" width="36.5703125" style="1" bestFit="1" customWidth="1"/>
    <col min="9941" max="9941" width="18.5703125" style="1" customWidth="1"/>
    <col min="9942" max="9942" width="17.140625" style="1" customWidth="1"/>
    <col min="9943" max="9946" width="4" style="1"/>
    <col min="9947" max="9947" width="4" style="1" bestFit="1" customWidth="1"/>
    <col min="9948" max="9948" width="32.42578125" style="1" customWidth="1"/>
    <col min="9949" max="9949" width="16.7109375" style="1" customWidth="1"/>
    <col min="9950" max="9950" width="16.85546875" style="1" customWidth="1"/>
    <col min="9951" max="9951" width="20.140625" style="1" customWidth="1"/>
    <col min="9952" max="9952" width="18.7109375" style="1" customWidth="1"/>
    <col min="9953" max="9954" width="9.140625" style="1" customWidth="1"/>
    <col min="9955" max="9955" width="12.5703125" style="1" bestFit="1" customWidth="1"/>
    <col min="9956" max="9960" width="9.140625" style="1" customWidth="1"/>
    <col min="9961" max="9961" width="30.7109375" style="1" bestFit="1" customWidth="1"/>
    <col min="9962" max="9962" width="15.28515625" style="1" customWidth="1"/>
    <col min="9963" max="9963" width="20.5703125" style="1" bestFit="1" customWidth="1"/>
    <col min="9964" max="9964" width="11.7109375" style="1" customWidth="1"/>
    <col min="9965" max="9965" width="15.85546875" style="1" bestFit="1" customWidth="1"/>
    <col min="9966" max="9966" width="26.42578125" style="1" bestFit="1" customWidth="1"/>
    <col min="9967" max="9967" width="22.140625" style="1" bestFit="1" customWidth="1"/>
    <col min="9968" max="9968" width="9.140625" style="1" customWidth="1"/>
    <col min="9969" max="9969" width="10.7109375" style="1" customWidth="1"/>
    <col min="9970" max="10193" width="9.140625" style="1" customWidth="1"/>
    <col min="10194" max="10194" width="3" style="1" bestFit="1" customWidth="1"/>
    <col min="10195" max="10195" width="10.140625" style="1" bestFit="1" customWidth="1"/>
    <col min="10196" max="10196" width="36.5703125" style="1" bestFit="1" customWidth="1"/>
    <col min="10197" max="10197" width="18.5703125" style="1" customWidth="1"/>
    <col min="10198" max="10198" width="17.140625" style="1" customWidth="1"/>
    <col min="10199" max="10202" width="4" style="1"/>
    <col min="10203" max="10203" width="4" style="1" bestFit="1" customWidth="1"/>
    <col min="10204" max="10204" width="32.42578125" style="1" customWidth="1"/>
    <col min="10205" max="10205" width="16.7109375" style="1" customWidth="1"/>
    <col min="10206" max="10206" width="16.85546875" style="1" customWidth="1"/>
    <col min="10207" max="10207" width="20.140625" style="1" customWidth="1"/>
    <col min="10208" max="10208" width="18.7109375" style="1" customWidth="1"/>
    <col min="10209" max="10210" width="9.140625" style="1" customWidth="1"/>
    <col min="10211" max="10211" width="12.5703125" style="1" bestFit="1" customWidth="1"/>
    <col min="10212" max="10216" width="9.140625" style="1" customWidth="1"/>
    <col min="10217" max="10217" width="30.7109375" style="1" bestFit="1" customWidth="1"/>
    <col min="10218" max="10218" width="15.28515625" style="1" customWidth="1"/>
    <col min="10219" max="10219" width="20.5703125" style="1" bestFit="1" customWidth="1"/>
    <col min="10220" max="10220" width="11.7109375" style="1" customWidth="1"/>
    <col min="10221" max="10221" width="15.85546875" style="1" bestFit="1" customWidth="1"/>
    <col min="10222" max="10222" width="26.42578125" style="1" bestFit="1" customWidth="1"/>
    <col min="10223" max="10223" width="22.140625" style="1" bestFit="1" customWidth="1"/>
    <col min="10224" max="10224" width="9.140625" style="1" customWidth="1"/>
    <col min="10225" max="10225" width="10.7109375" style="1" customWidth="1"/>
    <col min="10226" max="10449" width="9.140625" style="1" customWidth="1"/>
    <col min="10450" max="10450" width="3" style="1" bestFit="1" customWidth="1"/>
    <col min="10451" max="10451" width="10.140625" style="1" bestFit="1" customWidth="1"/>
    <col min="10452" max="10452" width="36.5703125" style="1" bestFit="1" customWidth="1"/>
    <col min="10453" max="10453" width="18.5703125" style="1" customWidth="1"/>
    <col min="10454" max="10454" width="17.140625" style="1" customWidth="1"/>
    <col min="10455" max="10458" width="4" style="1"/>
    <col min="10459" max="10459" width="4" style="1" bestFit="1" customWidth="1"/>
    <col min="10460" max="10460" width="32.42578125" style="1" customWidth="1"/>
    <col min="10461" max="10461" width="16.7109375" style="1" customWidth="1"/>
    <col min="10462" max="10462" width="16.85546875" style="1" customWidth="1"/>
    <col min="10463" max="10463" width="20.140625" style="1" customWidth="1"/>
    <col min="10464" max="10464" width="18.7109375" style="1" customWidth="1"/>
    <col min="10465" max="10466" width="9.140625" style="1" customWidth="1"/>
    <col min="10467" max="10467" width="12.5703125" style="1" bestFit="1" customWidth="1"/>
    <col min="10468" max="10472" width="9.140625" style="1" customWidth="1"/>
    <col min="10473" max="10473" width="30.7109375" style="1" bestFit="1" customWidth="1"/>
    <col min="10474" max="10474" width="15.28515625" style="1" customWidth="1"/>
    <col min="10475" max="10475" width="20.5703125" style="1" bestFit="1" customWidth="1"/>
    <col min="10476" max="10476" width="11.7109375" style="1" customWidth="1"/>
    <col min="10477" max="10477" width="15.85546875" style="1" bestFit="1" customWidth="1"/>
    <col min="10478" max="10478" width="26.42578125" style="1" bestFit="1" customWidth="1"/>
    <col min="10479" max="10479" width="22.140625" style="1" bestFit="1" customWidth="1"/>
    <col min="10480" max="10480" width="9.140625" style="1" customWidth="1"/>
    <col min="10481" max="10481" width="10.7109375" style="1" customWidth="1"/>
    <col min="10482" max="10705" width="9.140625" style="1" customWidth="1"/>
    <col min="10706" max="10706" width="3" style="1" bestFit="1" customWidth="1"/>
    <col min="10707" max="10707" width="10.140625" style="1" bestFit="1" customWidth="1"/>
    <col min="10708" max="10708" width="36.5703125" style="1" bestFit="1" customWidth="1"/>
    <col min="10709" max="10709" width="18.5703125" style="1" customWidth="1"/>
    <col min="10710" max="10710" width="17.140625" style="1" customWidth="1"/>
    <col min="10711" max="10714" width="4" style="1"/>
    <col min="10715" max="10715" width="4" style="1" bestFit="1" customWidth="1"/>
    <col min="10716" max="10716" width="32.42578125" style="1" customWidth="1"/>
    <col min="10717" max="10717" width="16.7109375" style="1" customWidth="1"/>
    <col min="10718" max="10718" width="16.85546875" style="1" customWidth="1"/>
    <col min="10719" max="10719" width="20.140625" style="1" customWidth="1"/>
    <col min="10720" max="10720" width="18.7109375" style="1" customWidth="1"/>
    <col min="10721" max="10722" width="9.140625" style="1" customWidth="1"/>
    <col min="10723" max="10723" width="12.5703125" style="1" bestFit="1" customWidth="1"/>
    <col min="10724" max="10728" width="9.140625" style="1" customWidth="1"/>
    <col min="10729" max="10729" width="30.7109375" style="1" bestFit="1" customWidth="1"/>
    <col min="10730" max="10730" width="15.28515625" style="1" customWidth="1"/>
    <col min="10731" max="10731" width="20.5703125" style="1" bestFit="1" customWidth="1"/>
    <col min="10732" max="10732" width="11.7109375" style="1" customWidth="1"/>
    <col min="10733" max="10733" width="15.85546875" style="1" bestFit="1" customWidth="1"/>
    <col min="10734" max="10734" width="26.42578125" style="1" bestFit="1" customWidth="1"/>
    <col min="10735" max="10735" width="22.140625" style="1" bestFit="1" customWidth="1"/>
    <col min="10736" max="10736" width="9.140625" style="1" customWidth="1"/>
    <col min="10737" max="10737" width="10.7109375" style="1" customWidth="1"/>
    <col min="10738" max="10961" width="9.140625" style="1" customWidth="1"/>
    <col min="10962" max="10962" width="3" style="1" bestFit="1" customWidth="1"/>
    <col min="10963" max="10963" width="10.140625" style="1" bestFit="1" customWidth="1"/>
    <col min="10964" max="10964" width="36.5703125" style="1" bestFit="1" customWidth="1"/>
    <col min="10965" max="10965" width="18.5703125" style="1" customWidth="1"/>
    <col min="10966" max="10966" width="17.140625" style="1" customWidth="1"/>
    <col min="10967" max="10970" width="4" style="1"/>
    <col min="10971" max="10971" width="4" style="1" bestFit="1" customWidth="1"/>
    <col min="10972" max="10972" width="32.42578125" style="1" customWidth="1"/>
    <col min="10973" max="10973" width="16.7109375" style="1" customWidth="1"/>
    <col min="10974" max="10974" width="16.85546875" style="1" customWidth="1"/>
    <col min="10975" max="10975" width="20.140625" style="1" customWidth="1"/>
    <col min="10976" max="10976" width="18.7109375" style="1" customWidth="1"/>
    <col min="10977" max="10978" width="9.140625" style="1" customWidth="1"/>
    <col min="10979" max="10979" width="12.5703125" style="1" bestFit="1" customWidth="1"/>
    <col min="10980" max="10984" width="9.140625" style="1" customWidth="1"/>
    <col min="10985" max="10985" width="30.7109375" style="1" bestFit="1" customWidth="1"/>
    <col min="10986" max="10986" width="15.28515625" style="1" customWidth="1"/>
    <col min="10987" max="10987" width="20.5703125" style="1" bestFit="1" customWidth="1"/>
    <col min="10988" max="10988" width="11.7109375" style="1" customWidth="1"/>
    <col min="10989" max="10989" width="15.85546875" style="1" bestFit="1" customWidth="1"/>
    <col min="10990" max="10990" width="26.42578125" style="1" bestFit="1" customWidth="1"/>
    <col min="10991" max="10991" width="22.140625" style="1" bestFit="1" customWidth="1"/>
    <col min="10992" max="10992" width="9.140625" style="1" customWidth="1"/>
    <col min="10993" max="10993" width="10.7109375" style="1" customWidth="1"/>
    <col min="10994" max="11217" width="9.140625" style="1" customWidth="1"/>
    <col min="11218" max="11218" width="3" style="1" bestFit="1" customWidth="1"/>
    <col min="11219" max="11219" width="10.140625" style="1" bestFit="1" customWidth="1"/>
    <col min="11220" max="11220" width="36.5703125" style="1" bestFit="1" customWidth="1"/>
    <col min="11221" max="11221" width="18.5703125" style="1" customWidth="1"/>
    <col min="11222" max="11222" width="17.140625" style="1" customWidth="1"/>
    <col min="11223" max="11226" width="4" style="1"/>
    <col min="11227" max="11227" width="4" style="1" bestFit="1" customWidth="1"/>
    <col min="11228" max="11228" width="32.42578125" style="1" customWidth="1"/>
    <col min="11229" max="11229" width="16.7109375" style="1" customWidth="1"/>
    <col min="11230" max="11230" width="16.85546875" style="1" customWidth="1"/>
    <col min="11231" max="11231" width="20.140625" style="1" customWidth="1"/>
    <col min="11232" max="11232" width="18.7109375" style="1" customWidth="1"/>
    <col min="11233" max="11234" width="9.140625" style="1" customWidth="1"/>
    <col min="11235" max="11235" width="12.5703125" style="1" bestFit="1" customWidth="1"/>
    <col min="11236" max="11240" width="9.140625" style="1" customWidth="1"/>
    <col min="11241" max="11241" width="30.7109375" style="1" bestFit="1" customWidth="1"/>
    <col min="11242" max="11242" width="15.28515625" style="1" customWidth="1"/>
    <col min="11243" max="11243" width="20.5703125" style="1" bestFit="1" customWidth="1"/>
    <col min="11244" max="11244" width="11.7109375" style="1" customWidth="1"/>
    <col min="11245" max="11245" width="15.85546875" style="1" bestFit="1" customWidth="1"/>
    <col min="11246" max="11246" width="26.42578125" style="1" bestFit="1" customWidth="1"/>
    <col min="11247" max="11247" width="22.140625" style="1" bestFit="1" customWidth="1"/>
    <col min="11248" max="11248" width="9.140625" style="1" customWidth="1"/>
    <col min="11249" max="11249" width="10.7109375" style="1" customWidth="1"/>
    <col min="11250" max="11473" width="9.140625" style="1" customWidth="1"/>
    <col min="11474" max="11474" width="3" style="1" bestFit="1" customWidth="1"/>
    <col min="11475" max="11475" width="10.140625" style="1" bestFit="1" customWidth="1"/>
    <col min="11476" max="11476" width="36.5703125" style="1" bestFit="1" customWidth="1"/>
    <col min="11477" max="11477" width="18.5703125" style="1" customWidth="1"/>
    <col min="11478" max="11478" width="17.140625" style="1" customWidth="1"/>
    <col min="11479" max="11482" width="4" style="1"/>
    <col min="11483" max="11483" width="4" style="1" bestFit="1" customWidth="1"/>
    <col min="11484" max="11484" width="32.42578125" style="1" customWidth="1"/>
    <col min="11485" max="11485" width="16.7109375" style="1" customWidth="1"/>
    <col min="11486" max="11486" width="16.85546875" style="1" customWidth="1"/>
    <col min="11487" max="11487" width="20.140625" style="1" customWidth="1"/>
    <col min="11488" max="11488" width="18.7109375" style="1" customWidth="1"/>
    <col min="11489" max="11490" width="9.140625" style="1" customWidth="1"/>
    <col min="11491" max="11491" width="12.5703125" style="1" bestFit="1" customWidth="1"/>
    <col min="11492" max="11496" width="9.140625" style="1" customWidth="1"/>
    <col min="11497" max="11497" width="30.7109375" style="1" bestFit="1" customWidth="1"/>
    <col min="11498" max="11498" width="15.28515625" style="1" customWidth="1"/>
    <col min="11499" max="11499" width="20.5703125" style="1" bestFit="1" customWidth="1"/>
    <col min="11500" max="11500" width="11.7109375" style="1" customWidth="1"/>
    <col min="11501" max="11501" width="15.85546875" style="1" bestFit="1" customWidth="1"/>
    <col min="11502" max="11502" width="26.42578125" style="1" bestFit="1" customWidth="1"/>
    <col min="11503" max="11503" width="22.140625" style="1" bestFit="1" customWidth="1"/>
    <col min="11504" max="11504" width="9.140625" style="1" customWidth="1"/>
    <col min="11505" max="11505" width="10.7109375" style="1" customWidth="1"/>
    <col min="11506" max="11729" width="9.140625" style="1" customWidth="1"/>
    <col min="11730" max="11730" width="3" style="1" bestFit="1" customWidth="1"/>
    <col min="11731" max="11731" width="10.140625" style="1" bestFit="1" customWidth="1"/>
    <col min="11732" max="11732" width="36.5703125" style="1" bestFit="1" customWidth="1"/>
    <col min="11733" max="11733" width="18.5703125" style="1" customWidth="1"/>
    <col min="11734" max="11734" width="17.140625" style="1" customWidth="1"/>
    <col min="11735" max="11738" width="4" style="1"/>
    <col min="11739" max="11739" width="4" style="1" bestFit="1" customWidth="1"/>
    <col min="11740" max="11740" width="32.42578125" style="1" customWidth="1"/>
    <col min="11741" max="11741" width="16.7109375" style="1" customWidth="1"/>
    <col min="11742" max="11742" width="16.85546875" style="1" customWidth="1"/>
    <col min="11743" max="11743" width="20.140625" style="1" customWidth="1"/>
    <col min="11744" max="11744" width="18.7109375" style="1" customWidth="1"/>
    <col min="11745" max="11746" width="9.140625" style="1" customWidth="1"/>
    <col min="11747" max="11747" width="12.5703125" style="1" bestFit="1" customWidth="1"/>
    <col min="11748" max="11752" width="9.140625" style="1" customWidth="1"/>
    <col min="11753" max="11753" width="30.7109375" style="1" bestFit="1" customWidth="1"/>
    <col min="11754" max="11754" width="15.28515625" style="1" customWidth="1"/>
    <col min="11755" max="11755" width="20.5703125" style="1" bestFit="1" customWidth="1"/>
    <col min="11756" max="11756" width="11.7109375" style="1" customWidth="1"/>
    <col min="11757" max="11757" width="15.85546875" style="1" bestFit="1" customWidth="1"/>
    <col min="11758" max="11758" width="26.42578125" style="1" bestFit="1" customWidth="1"/>
    <col min="11759" max="11759" width="22.140625" style="1" bestFit="1" customWidth="1"/>
    <col min="11760" max="11760" width="9.140625" style="1" customWidth="1"/>
    <col min="11761" max="11761" width="10.7109375" style="1" customWidth="1"/>
    <col min="11762" max="11985" width="9.140625" style="1" customWidth="1"/>
    <col min="11986" max="11986" width="3" style="1" bestFit="1" customWidth="1"/>
    <col min="11987" max="11987" width="10.140625" style="1" bestFit="1" customWidth="1"/>
    <col min="11988" max="11988" width="36.5703125" style="1" bestFit="1" customWidth="1"/>
    <col min="11989" max="11989" width="18.5703125" style="1" customWidth="1"/>
    <col min="11990" max="11990" width="17.140625" style="1" customWidth="1"/>
    <col min="11991" max="11994" width="4" style="1"/>
    <col min="11995" max="11995" width="4" style="1" bestFit="1" customWidth="1"/>
    <col min="11996" max="11996" width="32.42578125" style="1" customWidth="1"/>
    <col min="11997" max="11997" width="16.7109375" style="1" customWidth="1"/>
    <col min="11998" max="11998" width="16.85546875" style="1" customWidth="1"/>
    <col min="11999" max="11999" width="20.140625" style="1" customWidth="1"/>
    <col min="12000" max="12000" width="18.7109375" style="1" customWidth="1"/>
    <col min="12001" max="12002" width="9.140625" style="1" customWidth="1"/>
    <col min="12003" max="12003" width="12.5703125" style="1" bestFit="1" customWidth="1"/>
    <col min="12004" max="12008" width="9.140625" style="1" customWidth="1"/>
    <col min="12009" max="12009" width="30.7109375" style="1" bestFit="1" customWidth="1"/>
    <col min="12010" max="12010" width="15.28515625" style="1" customWidth="1"/>
    <col min="12011" max="12011" width="20.5703125" style="1" bestFit="1" customWidth="1"/>
    <col min="12012" max="12012" width="11.7109375" style="1" customWidth="1"/>
    <col min="12013" max="12013" width="15.85546875" style="1" bestFit="1" customWidth="1"/>
    <col min="12014" max="12014" width="26.42578125" style="1" bestFit="1" customWidth="1"/>
    <col min="12015" max="12015" width="22.140625" style="1" bestFit="1" customWidth="1"/>
    <col min="12016" max="12016" width="9.140625" style="1" customWidth="1"/>
    <col min="12017" max="12017" width="10.7109375" style="1" customWidth="1"/>
    <col min="12018" max="12241" width="9.140625" style="1" customWidth="1"/>
    <col min="12242" max="12242" width="3" style="1" bestFit="1" customWidth="1"/>
    <col min="12243" max="12243" width="10.140625" style="1" bestFit="1" customWidth="1"/>
    <col min="12244" max="12244" width="36.5703125" style="1" bestFit="1" customWidth="1"/>
    <col min="12245" max="12245" width="18.5703125" style="1" customWidth="1"/>
    <col min="12246" max="12246" width="17.140625" style="1" customWidth="1"/>
    <col min="12247" max="12250" width="4" style="1"/>
    <col min="12251" max="12251" width="4" style="1" bestFit="1" customWidth="1"/>
    <col min="12252" max="12252" width="32.42578125" style="1" customWidth="1"/>
    <col min="12253" max="12253" width="16.7109375" style="1" customWidth="1"/>
    <col min="12254" max="12254" width="16.85546875" style="1" customWidth="1"/>
    <col min="12255" max="12255" width="20.140625" style="1" customWidth="1"/>
    <col min="12256" max="12256" width="18.7109375" style="1" customWidth="1"/>
    <col min="12257" max="12258" width="9.140625" style="1" customWidth="1"/>
    <col min="12259" max="12259" width="12.5703125" style="1" bestFit="1" customWidth="1"/>
    <col min="12260" max="12264" width="9.140625" style="1" customWidth="1"/>
    <col min="12265" max="12265" width="30.7109375" style="1" bestFit="1" customWidth="1"/>
    <col min="12266" max="12266" width="15.28515625" style="1" customWidth="1"/>
    <col min="12267" max="12267" width="20.5703125" style="1" bestFit="1" customWidth="1"/>
    <col min="12268" max="12268" width="11.7109375" style="1" customWidth="1"/>
    <col min="12269" max="12269" width="15.85546875" style="1" bestFit="1" customWidth="1"/>
    <col min="12270" max="12270" width="26.42578125" style="1" bestFit="1" customWidth="1"/>
    <col min="12271" max="12271" width="22.140625" style="1" bestFit="1" customWidth="1"/>
    <col min="12272" max="12272" width="9.140625" style="1" customWidth="1"/>
    <col min="12273" max="12273" width="10.7109375" style="1" customWidth="1"/>
    <col min="12274" max="12497" width="9.140625" style="1" customWidth="1"/>
    <col min="12498" max="12498" width="3" style="1" bestFit="1" customWidth="1"/>
    <col min="12499" max="12499" width="10.140625" style="1" bestFit="1" customWidth="1"/>
    <col min="12500" max="12500" width="36.5703125" style="1" bestFit="1" customWidth="1"/>
    <col min="12501" max="12501" width="18.5703125" style="1" customWidth="1"/>
    <col min="12502" max="12502" width="17.140625" style="1" customWidth="1"/>
    <col min="12503" max="12506" width="4" style="1"/>
    <col min="12507" max="12507" width="4" style="1" bestFit="1" customWidth="1"/>
    <col min="12508" max="12508" width="32.42578125" style="1" customWidth="1"/>
    <col min="12509" max="12509" width="16.7109375" style="1" customWidth="1"/>
    <col min="12510" max="12510" width="16.85546875" style="1" customWidth="1"/>
    <col min="12511" max="12511" width="20.140625" style="1" customWidth="1"/>
    <col min="12512" max="12512" width="18.7109375" style="1" customWidth="1"/>
    <col min="12513" max="12514" width="9.140625" style="1" customWidth="1"/>
    <col min="12515" max="12515" width="12.5703125" style="1" bestFit="1" customWidth="1"/>
    <col min="12516" max="12520" width="9.140625" style="1" customWidth="1"/>
    <col min="12521" max="12521" width="30.7109375" style="1" bestFit="1" customWidth="1"/>
    <col min="12522" max="12522" width="15.28515625" style="1" customWidth="1"/>
    <col min="12523" max="12523" width="20.5703125" style="1" bestFit="1" customWidth="1"/>
    <col min="12524" max="12524" width="11.7109375" style="1" customWidth="1"/>
    <col min="12525" max="12525" width="15.85546875" style="1" bestFit="1" customWidth="1"/>
    <col min="12526" max="12526" width="26.42578125" style="1" bestFit="1" customWidth="1"/>
    <col min="12527" max="12527" width="22.140625" style="1" bestFit="1" customWidth="1"/>
    <col min="12528" max="12528" width="9.140625" style="1" customWidth="1"/>
    <col min="12529" max="12529" width="10.7109375" style="1" customWidth="1"/>
    <col min="12530" max="12753" width="9.140625" style="1" customWidth="1"/>
    <col min="12754" max="12754" width="3" style="1" bestFit="1" customWidth="1"/>
    <col min="12755" max="12755" width="10.140625" style="1" bestFit="1" customWidth="1"/>
    <col min="12756" max="12756" width="36.5703125" style="1" bestFit="1" customWidth="1"/>
    <col min="12757" max="12757" width="18.5703125" style="1" customWidth="1"/>
    <col min="12758" max="12758" width="17.140625" style="1" customWidth="1"/>
    <col min="12759" max="12762" width="4" style="1"/>
    <col min="12763" max="12763" width="4" style="1" bestFit="1" customWidth="1"/>
    <col min="12764" max="12764" width="32.42578125" style="1" customWidth="1"/>
    <col min="12765" max="12765" width="16.7109375" style="1" customWidth="1"/>
    <col min="12766" max="12766" width="16.85546875" style="1" customWidth="1"/>
    <col min="12767" max="12767" width="20.140625" style="1" customWidth="1"/>
    <col min="12768" max="12768" width="18.7109375" style="1" customWidth="1"/>
    <col min="12769" max="12770" width="9.140625" style="1" customWidth="1"/>
    <col min="12771" max="12771" width="12.5703125" style="1" bestFit="1" customWidth="1"/>
    <col min="12772" max="12776" width="9.140625" style="1" customWidth="1"/>
    <col min="12777" max="12777" width="30.7109375" style="1" bestFit="1" customWidth="1"/>
    <col min="12778" max="12778" width="15.28515625" style="1" customWidth="1"/>
    <col min="12779" max="12779" width="20.5703125" style="1" bestFit="1" customWidth="1"/>
    <col min="12780" max="12780" width="11.7109375" style="1" customWidth="1"/>
    <col min="12781" max="12781" width="15.85546875" style="1" bestFit="1" customWidth="1"/>
    <col min="12782" max="12782" width="26.42578125" style="1" bestFit="1" customWidth="1"/>
    <col min="12783" max="12783" width="22.140625" style="1" bestFit="1" customWidth="1"/>
    <col min="12784" max="12784" width="9.140625" style="1" customWidth="1"/>
    <col min="12785" max="12785" width="10.7109375" style="1" customWidth="1"/>
    <col min="12786" max="13009" width="9.140625" style="1" customWidth="1"/>
    <col min="13010" max="13010" width="3" style="1" bestFit="1" customWidth="1"/>
    <col min="13011" max="13011" width="10.140625" style="1" bestFit="1" customWidth="1"/>
    <col min="13012" max="13012" width="36.5703125" style="1" bestFit="1" customWidth="1"/>
    <col min="13013" max="13013" width="18.5703125" style="1" customWidth="1"/>
    <col min="13014" max="13014" width="17.140625" style="1" customWidth="1"/>
    <col min="13015" max="13018" width="4" style="1"/>
    <col min="13019" max="13019" width="4" style="1" bestFit="1" customWidth="1"/>
    <col min="13020" max="13020" width="32.42578125" style="1" customWidth="1"/>
    <col min="13021" max="13021" width="16.7109375" style="1" customWidth="1"/>
    <col min="13022" max="13022" width="16.85546875" style="1" customWidth="1"/>
    <col min="13023" max="13023" width="20.140625" style="1" customWidth="1"/>
    <col min="13024" max="13024" width="18.7109375" style="1" customWidth="1"/>
    <col min="13025" max="13026" width="9.140625" style="1" customWidth="1"/>
    <col min="13027" max="13027" width="12.5703125" style="1" bestFit="1" customWidth="1"/>
    <col min="13028" max="13032" width="9.140625" style="1" customWidth="1"/>
    <col min="13033" max="13033" width="30.7109375" style="1" bestFit="1" customWidth="1"/>
    <col min="13034" max="13034" width="15.28515625" style="1" customWidth="1"/>
    <col min="13035" max="13035" width="20.5703125" style="1" bestFit="1" customWidth="1"/>
    <col min="13036" max="13036" width="11.7109375" style="1" customWidth="1"/>
    <col min="13037" max="13037" width="15.85546875" style="1" bestFit="1" customWidth="1"/>
    <col min="13038" max="13038" width="26.42578125" style="1" bestFit="1" customWidth="1"/>
    <col min="13039" max="13039" width="22.140625" style="1" bestFit="1" customWidth="1"/>
    <col min="13040" max="13040" width="9.140625" style="1" customWidth="1"/>
    <col min="13041" max="13041" width="10.7109375" style="1" customWidth="1"/>
    <col min="13042" max="13265" width="9.140625" style="1" customWidth="1"/>
    <col min="13266" max="13266" width="3" style="1" bestFit="1" customWidth="1"/>
    <col min="13267" max="13267" width="10.140625" style="1" bestFit="1" customWidth="1"/>
    <col min="13268" max="13268" width="36.5703125" style="1" bestFit="1" customWidth="1"/>
    <col min="13269" max="13269" width="18.5703125" style="1" customWidth="1"/>
    <col min="13270" max="13270" width="17.140625" style="1" customWidth="1"/>
    <col min="13271" max="13274" width="4" style="1"/>
    <col min="13275" max="13275" width="4" style="1" bestFit="1" customWidth="1"/>
    <col min="13276" max="13276" width="32.42578125" style="1" customWidth="1"/>
    <col min="13277" max="13277" width="16.7109375" style="1" customWidth="1"/>
    <col min="13278" max="13278" width="16.85546875" style="1" customWidth="1"/>
    <col min="13279" max="13279" width="20.140625" style="1" customWidth="1"/>
    <col min="13280" max="13280" width="18.7109375" style="1" customWidth="1"/>
    <col min="13281" max="13282" width="9.140625" style="1" customWidth="1"/>
    <col min="13283" max="13283" width="12.5703125" style="1" bestFit="1" customWidth="1"/>
    <col min="13284" max="13288" width="9.140625" style="1" customWidth="1"/>
    <col min="13289" max="13289" width="30.7109375" style="1" bestFit="1" customWidth="1"/>
    <col min="13290" max="13290" width="15.28515625" style="1" customWidth="1"/>
    <col min="13291" max="13291" width="20.5703125" style="1" bestFit="1" customWidth="1"/>
    <col min="13292" max="13292" width="11.7109375" style="1" customWidth="1"/>
    <col min="13293" max="13293" width="15.85546875" style="1" bestFit="1" customWidth="1"/>
    <col min="13294" max="13294" width="26.42578125" style="1" bestFit="1" customWidth="1"/>
    <col min="13295" max="13295" width="22.140625" style="1" bestFit="1" customWidth="1"/>
    <col min="13296" max="13296" width="9.140625" style="1" customWidth="1"/>
    <col min="13297" max="13297" width="10.7109375" style="1" customWidth="1"/>
    <col min="13298" max="13521" width="9.140625" style="1" customWidth="1"/>
    <col min="13522" max="13522" width="3" style="1" bestFit="1" customWidth="1"/>
    <col min="13523" max="13523" width="10.140625" style="1" bestFit="1" customWidth="1"/>
    <col min="13524" max="13524" width="36.5703125" style="1" bestFit="1" customWidth="1"/>
    <col min="13525" max="13525" width="18.5703125" style="1" customWidth="1"/>
    <col min="13526" max="13526" width="17.140625" style="1" customWidth="1"/>
    <col min="13527" max="13530" width="4" style="1"/>
    <col min="13531" max="13531" width="4" style="1" bestFit="1" customWidth="1"/>
    <col min="13532" max="13532" width="32.42578125" style="1" customWidth="1"/>
    <col min="13533" max="13533" width="16.7109375" style="1" customWidth="1"/>
    <col min="13534" max="13534" width="16.85546875" style="1" customWidth="1"/>
    <col min="13535" max="13535" width="20.140625" style="1" customWidth="1"/>
    <col min="13536" max="13536" width="18.7109375" style="1" customWidth="1"/>
    <col min="13537" max="13538" width="9.140625" style="1" customWidth="1"/>
    <col min="13539" max="13539" width="12.5703125" style="1" bestFit="1" customWidth="1"/>
    <col min="13540" max="13544" width="9.140625" style="1" customWidth="1"/>
    <col min="13545" max="13545" width="30.7109375" style="1" bestFit="1" customWidth="1"/>
    <col min="13546" max="13546" width="15.28515625" style="1" customWidth="1"/>
    <col min="13547" max="13547" width="20.5703125" style="1" bestFit="1" customWidth="1"/>
    <col min="13548" max="13548" width="11.7109375" style="1" customWidth="1"/>
    <col min="13549" max="13549" width="15.85546875" style="1" bestFit="1" customWidth="1"/>
    <col min="13550" max="13550" width="26.42578125" style="1" bestFit="1" customWidth="1"/>
    <col min="13551" max="13551" width="22.140625" style="1" bestFit="1" customWidth="1"/>
    <col min="13552" max="13552" width="9.140625" style="1" customWidth="1"/>
    <col min="13553" max="13553" width="10.7109375" style="1" customWidth="1"/>
    <col min="13554" max="13777" width="9.140625" style="1" customWidth="1"/>
    <col min="13778" max="13778" width="3" style="1" bestFit="1" customWidth="1"/>
    <col min="13779" max="13779" width="10.140625" style="1" bestFit="1" customWidth="1"/>
    <col min="13780" max="13780" width="36.5703125" style="1" bestFit="1" customWidth="1"/>
    <col min="13781" max="13781" width="18.5703125" style="1" customWidth="1"/>
    <col min="13782" max="13782" width="17.140625" style="1" customWidth="1"/>
    <col min="13783" max="13786" width="4" style="1"/>
    <col min="13787" max="13787" width="4" style="1" bestFit="1" customWidth="1"/>
    <col min="13788" max="13788" width="32.42578125" style="1" customWidth="1"/>
    <col min="13789" max="13789" width="16.7109375" style="1" customWidth="1"/>
    <col min="13790" max="13790" width="16.85546875" style="1" customWidth="1"/>
    <col min="13791" max="13791" width="20.140625" style="1" customWidth="1"/>
    <col min="13792" max="13792" width="18.7109375" style="1" customWidth="1"/>
    <col min="13793" max="13794" width="9.140625" style="1" customWidth="1"/>
    <col min="13795" max="13795" width="12.5703125" style="1" bestFit="1" customWidth="1"/>
    <col min="13796" max="13800" width="9.140625" style="1" customWidth="1"/>
    <col min="13801" max="13801" width="30.7109375" style="1" bestFit="1" customWidth="1"/>
    <col min="13802" max="13802" width="15.28515625" style="1" customWidth="1"/>
    <col min="13803" max="13803" width="20.5703125" style="1" bestFit="1" customWidth="1"/>
    <col min="13804" max="13804" width="11.7109375" style="1" customWidth="1"/>
    <col min="13805" max="13805" width="15.85546875" style="1" bestFit="1" customWidth="1"/>
    <col min="13806" max="13806" width="26.42578125" style="1" bestFit="1" customWidth="1"/>
    <col min="13807" max="13807" width="22.140625" style="1" bestFit="1" customWidth="1"/>
    <col min="13808" max="13808" width="9.140625" style="1" customWidth="1"/>
    <col min="13809" max="13809" width="10.7109375" style="1" customWidth="1"/>
    <col min="13810" max="14033" width="9.140625" style="1" customWidth="1"/>
    <col min="14034" max="14034" width="3" style="1" bestFit="1" customWidth="1"/>
    <col min="14035" max="14035" width="10.140625" style="1" bestFit="1" customWidth="1"/>
    <col min="14036" max="14036" width="36.5703125" style="1" bestFit="1" customWidth="1"/>
    <col min="14037" max="14037" width="18.5703125" style="1" customWidth="1"/>
    <col min="14038" max="14038" width="17.140625" style="1" customWidth="1"/>
    <col min="14039" max="14042" width="4" style="1"/>
    <col min="14043" max="14043" width="4" style="1" bestFit="1" customWidth="1"/>
    <col min="14044" max="14044" width="32.42578125" style="1" customWidth="1"/>
    <col min="14045" max="14045" width="16.7109375" style="1" customWidth="1"/>
    <col min="14046" max="14046" width="16.85546875" style="1" customWidth="1"/>
    <col min="14047" max="14047" width="20.140625" style="1" customWidth="1"/>
    <col min="14048" max="14048" width="18.7109375" style="1" customWidth="1"/>
    <col min="14049" max="14050" width="9.140625" style="1" customWidth="1"/>
    <col min="14051" max="14051" width="12.5703125" style="1" bestFit="1" customWidth="1"/>
    <col min="14052" max="14056" width="9.140625" style="1" customWidth="1"/>
    <col min="14057" max="14057" width="30.7109375" style="1" bestFit="1" customWidth="1"/>
    <col min="14058" max="14058" width="15.28515625" style="1" customWidth="1"/>
    <col min="14059" max="14059" width="20.5703125" style="1" bestFit="1" customWidth="1"/>
    <col min="14060" max="14060" width="11.7109375" style="1" customWidth="1"/>
    <col min="14061" max="14061" width="15.85546875" style="1" bestFit="1" customWidth="1"/>
    <col min="14062" max="14062" width="26.42578125" style="1" bestFit="1" customWidth="1"/>
    <col min="14063" max="14063" width="22.140625" style="1" bestFit="1" customWidth="1"/>
    <col min="14064" max="14064" width="9.140625" style="1" customWidth="1"/>
    <col min="14065" max="14065" width="10.7109375" style="1" customWidth="1"/>
    <col min="14066" max="14289" width="9.140625" style="1" customWidth="1"/>
    <col min="14290" max="14290" width="3" style="1" bestFit="1" customWidth="1"/>
    <col min="14291" max="14291" width="10.140625" style="1" bestFit="1" customWidth="1"/>
    <col min="14292" max="14292" width="36.5703125" style="1" bestFit="1" customWidth="1"/>
    <col min="14293" max="14293" width="18.5703125" style="1" customWidth="1"/>
    <col min="14294" max="14294" width="17.140625" style="1" customWidth="1"/>
    <col min="14295" max="14298" width="4" style="1"/>
    <col min="14299" max="14299" width="4" style="1" bestFit="1" customWidth="1"/>
    <col min="14300" max="14300" width="32.42578125" style="1" customWidth="1"/>
    <col min="14301" max="14301" width="16.7109375" style="1" customWidth="1"/>
    <col min="14302" max="14302" width="16.85546875" style="1" customWidth="1"/>
    <col min="14303" max="14303" width="20.140625" style="1" customWidth="1"/>
    <col min="14304" max="14304" width="18.7109375" style="1" customWidth="1"/>
    <col min="14305" max="14306" width="9.140625" style="1" customWidth="1"/>
    <col min="14307" max="14307" width="12.5703125" style="1" bestFit="1" customWidth="1"/>
    <col min="14308" max="14312" width="9.140625" style="1" customWidth="1"/>
    <col min="14313" max="14313" width="30.7109375" style="1" bestFit="1" customWidth="1"/>
    <col min="14314" max="14314" width="15.28515625" style="1" customWidth="1"/>
    <col min="14315" max="14315" width="20.5703125" style="1" bestFit="1" customWidth="1"/>
    <col min="14316" max="14316" width="11.7109375" style="1" customWidth="1"/>
    <col min="14317" max="14317" width="15.85546875" style="1" bestFit="1" customWidth="1"/>
    <col min="14318" max="14318" width="26.42578125" style="1" bestFit="1" customWidth="1"/>
    <col min="14319" max="14319" width="22.140625" style="1" bestFit="1" customWidth="1"/>
    <col min="14320" max="14320" width="9.140625" style="1" customWidth="1"/>
    <col min="14321" max="14321" width="10.7109375" style="1" customWidth="1"/>
    <col min="14322" max="14545" width="9.140625" style="1" customWidth="1"/>
    <col min="14546" max="14546" width="3" style="1" bestFit="1" customWidth="1"/>
    <col min="14547" max="14547" width="10.140625" style="1" bestFit="1" customWidth="1"/>
    <col min="14548" max="14548" width="36.5703125" style="1" bestFit="1" customWidth="1"/>
    <col min="14549" max="14549" width="18.5703125" style="1" customWidth="1"/>
    <col min="14550" max="14550" width="17.140625" style="1" customWidth="1"/>
    <col min="14551" max="14554" width="4" style="1"/>
    <col min="14555" max="14555" width="4" style="1" bestFit="1" customWidth="1"/>
    <col min="14556" max="14556" width="32.42578125" style="1" customWidth="1"/>
    <col min="14557" max="14557" width="16.7109375" style="1" customWidth="1"/>
    <col min="14558" max="14558" width="16.85546875" style="1" customWidth="1"/>
    <col min="14559" max="14559" width="20.140625" style="1" customWidth="1"/>
    <col min="14560" max="14560" width="18.7109375" style="1" customWidth="1"/>
    <col min="14561" max="14562" width="9.140625" style="1" customWidth="1"/>
    <col min="14563" max="14563" width="12.5703125" style="1" bestFit="1" customWidth="1"/>
    <col min="14564" max="14568" width="9.140625" style="1" customWidth="1"/>
    <col min="14569" max="14569" width="30.7109375" style="1" bestFit="1" customWidth="1"/>
    <col min="14570" max="14570" width="15.28515625" style="1" customWidth="1"/>
    <col min="14571" max="14571" width="20.5703125" style="1" bestFit="1" customWidth="1"/>
    <col min="14572" max="14572" width="11.7109375" style="1" customWidth="1"/>
    <col min="14573" max="14573" width="15.85546875" style="1" bestFit="1" customWidth="1"/>
    <col min="14574" max="14574" width="26.42578125" style="1" bestFit="1" customWidth="1"/>
    <col min="14575" max="14575" width="22.140625" style="1" bestFit="1" customWidth="1"/>
    <col min="14576" max="14576" width="9.140625" style="1" customWidth="1"/>
    <col min="14577" max="14577" width="10.7109375" style="1" customWidth="1"/>
    <col min="14578" max="14801" width="9.140625" style="1" customWidth="1"/>
    <col min="14802" max="14802" width="3" style="1" bestFit="1" customWidth="1"/>
    <col min="14803" max="14803" width="10.140625" style="1" bestFit="1" customWidth="1"/>
    <col min="14804" max="14804" width="36.5703125" style="1" bestFit="1" customWidth="1"/>
    <col min="14805" max="14805" width="18.5703125" style="1" customWidth="1"/>
    <col min="14806" max="14806" width="17.140625" style="1" customWidth="1"/>
    <col min="14807" max="14810" width="4" style="1"/>
    <col min="14811" max="14811" width="4" style="1" bestFit="1" customWidth="1"/>
    <col min="14812" max="14812" width="32.42578125" style="1" customWidth="1"/>
    <col min="14813" max="14813" width="16.7109375" style="1" customWidth="1"/>
    <col min="14814" max="14814" width="16.85546875" style="1" customWidth="1"/>
    <col min="14815" max="14815" width="20.140625" style="1" customWidth="1"/>
    <col min="14816" max="14816" width="18.7109375" style="1" customWidth="1"/>
    <col min="14817" max="14818" width="9.140625" style="1" customWidth="1"/>
    <col min="14819" max="14819" width="12.5703125" style="1" bestFit="1" customWidth="1"/>
    <col min="14820" max="14824" width="9.140625" style="1" customWidth="1"/>
    <col min="14825" max="14825" width="30.7109375" style="1" bestFit="1" customWidth="1"/>
    <col min="14826" max="14826" width="15.28515625" style="1" customWidth="1"/>
    <col min="14827" max="14827" width="20.5703125" style="1" bestFit="1" customWidth="1"/>
    <col min="14828" max="14828" width="11.7109375" style="1" customWidth="1"/>
    <col min="14829" max="14829" width="15.85546875" style="1" bestFit="1" customWidth="1"/>
    <col min="14830" max="14830" width="26.42578125" style="1" bestFit="1" customWidth="1"/>
    <col min="14831" max="14831" width="22.140625" style="1" bestFit="1" customWidth="1"/>
    <col min="14832" max="14832" width="9.140625" style="1" customWidth="1"/>
    <col min="14833" max="14833" width="10.7109375" style="1" customWidth="1"/>
    <col min="14834" max="15057" width="9.140625" style="1" customWidth="1"/>
    <col min="15058" max="15058" width="3" style="1" bestFit="1" customWidth="1"/>
    <col min="15059" max="15059" width="10.140625" style="1" bestFit="1" customWidth="1"/>
    <col min="15060" max="15060" width="36.5703125" style="1" bestFit="1" customWidth="1"/>
    <col min="15061" max="15061" width="18.5703125" style="1" customWidth="1"/>
    <col min="15062" max="15062" width="17.140625" style="1" customWidth="1"/>
    <col min="15063" max="15066" width="4" style="1"/>
    <col min="15067" max="15067" width="4" style="1" bestFit="1" customWidth="1"/>
    <col min="15068" max="15068" width="32.42578125" style="1" customWidth="1"/>
    <col min="15069" max="15069" width="16.7109375" style="1" customWidth="1"/>
    <col min="15070" max="15070" width="16.85546875" style="1" customWidth="1"/>
    <col min="15071" max="15071" width="20.140625" style="1" customWidth="1"/>
    <col min="15072" max="15072" width="18.7109375" style="1" customWidth="1"/>
    <col min="15073" max="15074" width="9.140625" style="1" customWidth="1"/>
    <col min="15075" max="15075" width="12.5703125" style="1" bestFit="1" customWidth="1"/>
    <col min="15076" max="15080" width="9.140625" style="1" customWidth="1"/>
    <col min="15081" max="15081" width="30.7109375" style="1" bestFit="1" customWidth="1"/>
    <col min="15082" max="15082" width="15.28515625" style="1" customWidth="1"/>
    <col min="15083" max="15083" width="20.5703125" style="1" bestFit="1" customWidth="1"/>
    <col min="15084" max="15084" width="11.7109375" style="1" customWidth="1"/>
    <col min="15085" max="15085" width="15.85546875" style="1" bestFit="1" customWidth="1"/>
    <col min="15086" max="15086" width="26.42578125" style="1" bestFit="1" customWidth="1"/>
    <col min="15087" max="15087" width="22.140625" style="1" bestFit="1" customWidth="1"/>
    <col min="15088" max="15088" width="9.140625" style="1" customWidth="1"/>
    <col min="15089" max="15089" width="10.7109375" style="1" customWidth="1"/>
    <col min="15090" max="15313" width="9.140625" style="1" customWidth="1"/>
    <col min="15314" max="15314" width="3" style="1" bestFit="1" customWidth="1"/>
    <col min="15315" max="15315" width="10.140625" style="1" bestFit="1" customWidth="1"/>
    <col min="15316" max="15316" width="36.5703125" style="1" bestFit="1" customWidth="1"/>
    <col min="15317" max="15317" width="18.5703125" style="1" customWidth="1"/>
    <col min="15318" max="15318" width="17.140625" style="1" customWidth="1"/>
    <col min="15319" max="15322" width="4" style="1"/>
    <col min="15323" max="15323" width="4" style="1" bestFit="1" customWidth="1"/>
    <col min="15324" max="15324" width="32.42578125" style="1" customWidth="1"/>
    <col min="15325" max="15325" width="16.7109375" style="1" customWidth="1"/>
    <col min="15326" max="15326" width="16.85546875" style="1" customWidth="1"/>
    <col min="15327" max="15327" width="20.140625" style="1" customWidth="1"/>
    <col min="15328" max="15328" width="18.7109375" style="1" customWidth="1"/>
    <col min="15329" max="15330" width="9.140625" style="1" customWidth="1"/>
    <col min="15331" max="15331" width="12.5703125" style="1" bestFit="1" customWidth="1"/>
    <col min="15332" max="15336" width="9.140625" style="1" customWidth="1"/>
    <col min="15337" max="15337" width="30.7109375" style="1" bestFit="1" customWidth="1"/>
    <col min="15338" max="15338" width="15.28515625" style="1" customWidth="1"/>
    <col min="15339" max="15339" width="20.5703125" style="1" bestFit="1" customWidth="1"/>
    <col min="15340" max="15340" width="11.7109375" style="1" customWidth="1"/>
    <col min="15341" max="15341" width="15.85546875" style="1" bestFit="1" customWidth="1"/>
    <col min="15342" max="15342" width="26.42578125" style="1" bestFit="1" customWidth="1"/>
    <col min="15343" max="15343" width="22.140625" style="1" bestFit="1" customWidth="1"/>
    <col min="15344" max="15344" width="9.140625" style="1" customWidth="1"/>
    <col min="15345" max="15345" width="10.7109375" style="1" customWidth="1"/>
    <col min="15346" max="15569" width="9.140625" style="1" customWidth="1"/>
    <col min="15570" max="15570" width="3" style="1" bestFit="1" customWidth="1"/>
    <col min="15571" max="15571" width="10.140625" style="1" bestFit="1" customWidth="1"/>
    <col min="15572" max="15572" width="36.5703125" style="1" bestFit="1" customWidth="1"/>
    <col min="15573" max="15573" width="18.5703125" style="1" customWidth="1"/>
    <col min="15574" max="15574" width="17.140625" style="1" customWidth="1"/>
    <col min="15575" max="15578" width="4" style="1"/>
    <col min="15579" max="15579" width="4" style="1" bestFit="1" customWidth="1"/>
    <col min="15580" max="15580" width="32.42578125" style="1" customWidth="1"/>
    <col min="15581" max="15581" width="16.7109375" style="1" customWidth="1"/>
    <col min="15582" max="15582" width="16.85546875" style="1" customWidth="1"/>
    <col min="15583" max="15583" width="20.140625" style="1" customWidth="1"/>
    <col min="15584" max="15584" width="18.7109375" style="1" customWidth="1"/>
    <col min="15585" max="15586" width="9.140625" style="1" customWidth="1"/>
    <col min="15587" max="15587" width="12.5703125" style="1" bestFit="1" customWidth="1"/>
    <col min="15588" max="15592" width="9.140625" style="1" customWidth="1"/>
    <col min="15593" max="15593" width="30.7109375" style="1" bestFit="1" customWidth="1"/>
    <col min="15594" max="15594" width="15.28515625" style="1" customWidth="1"/>
    <col min="15595" max="15595" width="20.5703125" style="1" bestFit="1" customWidth="1"/>
    <col min="15596" max="15596" width="11.7109375" style="1" customWidth="1"/>
    <col min="15597" max="15597" width="15.85546875" style="1" bestFit="1" customWidth="1"/>
    <col min="15598" max="15598" width="26.42578125" style="1" bestFit="1" customWidth="1"/>
    <col min="15599" max="15599" width="22.140625" style="1" bestFit="1" customWidth="1"/>
    <col min="15600" max="15600" width="9.140625" style="1" customWidth="1"/>
    <col min="15601" max="15601" width="10.7109375" style="1" customWidth="1"/>
    <col min="15602" max="15825" width="9.140625" style="1" customWidth="1"/>
    <col min="15826" max="15826" width="3" style="1" bestFit="1" customWidth="1"/>
    <col min="15827" max="15827" width="10.140625" style="1" bestFit="1" customWidth="1"/>
    <col min="15828" max="15828" width="36.5703125" style="1" bestFit="1" customWidth="1"/>
    <col min="15829" max="15829" width="18.5703125" style="1" customWidth="1"/>
    <col min="15830" max="15830" width="17.140625" style="1" customWidth="1"/>
    <col min="15831" max="15834" width="4" style="1"/>
    <col min="15835" max="15835" width="4" style="1" bestFit="1" customWidth="1"/>
    <col min="15836" max="15836" width="32.42578125" style="1" customWidth="1"/>
    <col min="15837" max="15837" width="16.7109375" style="1" customWidth="1"/>
    <col min="15838" max="15838" width="16.85546875" style="1" customWidth="1"/>
    <col min="15839" max="15839" width="20.140625" style="1" customWidth="1"/>
    <col min="15840" max="15840" width="18.7109375" style="1" customWidth="1"/>
    <col min="15841" max="15842" width="9.140625" style="1" customWidth="1"/>
    <col min="15843" max="15843" width="12.5703125" style="1" bestFit="1" customWidth="1"/>
    <col min="15844" max="15848" width="9.140625" style="1" customWidth="1"/>
    <col min="15849" max="15849" width="30.7109375" style="1" bestFit="1" customWidth="1"/>
    <col min="15850" max="15850" width="15.28515625" style="1" customWidth="1"/>
    <col min="15851" max="15851" width="20.5703125" style="1" bestFit="1" customWidth="1"/>
    <col min="15852" max="15852" width="11.7109375" style="1" customWidth="1"/>
    <col min="15853" max="15853" width="15.85546875" style="1" bestFit="1" customWidth="1"/>
    <col min="15854" max="15854" width="26.42578125" style="1" bestFit="1" customWidth="1"/>
    <col min="15855" max="15855" width="22.140625" style="1" bestFit="1" customWidth="1"/>
    <col min="15856" max="15856" width="9.140625" style="1" customWidth="1"/>
    <col min="15857" max="15857" width="10.7109375" style="1" customWidth="1"/>
    <col min="15858" max="16081" width="9.140625" style="1" customWidth="1"/>
    <col min="16082" max="16082" width="3" style="1" bestFit="1" customWidth="1"/>
    <col min="16083" max="16083" width="10.140625" style="1" bestFit="1" customWidth="1"/>
    <col min="16084" max="16084" width="36.5703125" style="1" bestFit="1" customWidth="1"/>
    <col min="16085" max="16085" width="18.5703125" style="1" customWidth="1"/>
    <col min="16086" max="16086" width="17.140625" style="1" customWidth="1"/>
    <col min="16087" max="16090" width="4" style="1"/>
    <col min="16091" max="16091" width="4" style="1" bestFit="1" customWidth="1"/>
    <col min="16092" max="16092" width="32.42578125" style="1" customWidth="1"/>
    <col min="16093" max="16093" width="16.7109375" style="1" customWidth="1"/>
    <col min="16094" max="16094" width="16.85546875" style="1" customWidth="1"/>
    <col min="16095" max="16095" width="20.140625" style="1" customWidth="1"/>
    <col min="16096" max="16096" width="18.7109375" style="1" customWidth="1"/>
    <col min="16097" max="16098" width="9.140625" style="1" customWidth="1"/>
    <col min="16099" max="16099" width="12.5703125" style="1" bestFit="1" customWidth="1"/>
    <col min="16100" max="16104" width="9.140625" style="1" customWidth="1"/>
    <col min="16105" max="16105" width="30.7109375" style="1" bestFit="1" customWidth="1"/>
    <col min="16106" max="16106" width="15.28515625" style="1" customWidth="1"/>
    <col min="16107" max="16107" width="20.5703125" style="1" bestFit="1" customWidth="1"/>
    <col min="16108" max="16108" width="11.7109375" style="1" customWidth="1"/>
    <col min="16109" max="16109" width="15.85546875" style="1" bestFit="1" customWidth="1"/>
    <col min="16110" max="16110" width="26.42578125" style="1" bestFit="1" customWidth="1"/>
    <col min="16111" max="16111" width="22.140625" style="1" bestFit="1" customWidth="1"/>
    <col min="16112" max="16112" width="9.140625" style="1" customWidth="1"/>
    <col min="16113" max="16113" width="10.7109375" style="1" customWidth="1"/>
    <col min="16114" max="16337" width="9.140625" style="1" customWidth="1"/>
    <col min="16338" max="16338" width="3" style="1" bestFit="1" customWidth="1"/>
    <col min="16339" max="16339" width="10.140625" style="1" bestFit="1" customWidth="1"/>
    <col min="16340" max="16340" width="36.5703125" style="1" bestFit="1" customWidth="1"/>
    <col min="16341" max="16341" width="18.5703125" style="1" customWidth="1"/>
    <col min="16342" max="16342" width="17.140625" style="1" customWidth="1"/>
    <col min="16343" max="16384" width="4" style="1"/>
  </cols>
  <sheetData>
    <row r="1" spans="1:84" s="2" customFormat="1" ht="12.75" customHeight="1">
      <c r="C1" s="25"/>
      <c r="D1" s="6"/>
      <c r="E1" s="6"/>
      <c r="F1" s="6"/>
      <c r="G1" s="6"/>
      <c r="H1" s="6"/>
    </row>
    <row r="2" spans="1:84" s="2" customFormat="1" ht="17.25" customHeight="1">
      <c r="B2" s="21" t="s">
        <v>9</v>
      </c>
      <c r="C2" s="25"/>
      <c r="D2" s="6"/>
      <c r="E2" s="6"/>
      <c r="F2" s="6"/>
      <c r="G2" s="6"/>
      <c r="H2" s="6"/>
    </row>
    <row r="3" spans="1:84" s="2" customFormat="1" ht="17.25" customHeight="1">
      <c r="B3" s="22" t="s">
        <v>10</v>
      </c>
      <c r="C3" s="25"/>
      <c r="D3" s="6"/>
      <c r="E3" s="6"/>
      <c r="F3" s="6"/>
      <c r="G3" s="6"/>
      <c r="H3" s="6"/>
    </row>
    <row r="4" spans="1:84" s="4" customFormat="1" ht="17.25" customHeight="1">
      <c r="A4" s="3"/>
      <c r="B4" s="55">
        <v>43742</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row>
    <row r="5" spans="1:84"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row>
    <row r="6" spans="1:84"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row>
    <row r="7" spans="1:84">
      <c r="B7" s="17" t="s">
        <v>6</v>
      </c>
      <c r="C7" s="18">
        <v>15774</v>
      </c>
      <c r="D7" s="49">
        <v>17.609310000000001</v>
      </c>
      <c r="E7" s="19" t="s">
        <v>0</v>
      </c>
      <c r="F7" s="19" t="s">
        <v>11</v>
      </c>
      <c r="H7" s="26"/>
      <c r="CF7" s="2"/>
    </row>
    <row r="8" spans="1:84">
      <c r="B8" s="53" t="s">
        <v>144</v>
      </c>
      <c r="C8" s="52">
        <v>309</v>
      </c>
      <c r="D8" s="24">
        <v>17.75</v>
      </c>
      <c r="E8" s="16" t="s">
        <v>0</v>
      </c>
      <c r="F8" s="16" t="s">
        <v>11</v>
      </c>
      <c r="H8" s="26"/>
      <c r="CF8" s="2"/>
    </row>
    <row r="9" spans="1:84">
      <c r="B9" s="53" t="s">
        <v>145</v>
      </c>
      <c r="C9" s="52">
        <v>309</v>
      </c>
      <c r="D9" s="24">
        <v>17.73</v>
      </c>
      <c r="E9" s="16" t="s">
        <v>0</v>
      </c>
      <c r="F9" s="16" t="s">
        <v>11</v>
      </c>
      <c r="H9" s="15"/>
      <c r="CF9" s="2"/>
    </row>
    <row r="10" spans="1:84">
      <c r="B10" s="53" t="s">
        <v>146</v>
      </c>
      <c r="C10" s="52">
        <v>145</v>
      </c>
      <c r="D10" s="24">
        <v>17.77</v>
      </c>
      <c r="E10" s="16" t="s">
        <v>0</v>
      </c>
      <c r="F10" s="16" t="s">
        <v>11</v>
      </c>
      <c r="H10" s="15"/>
      <c r="CF10" s="2"/>
    </row>
    <row r="11" spans="1:84">
      <c r="B11" s="53" t="s">
        <v>146</v>
      </c>
      <c r="C11" s="52">
        <v>190</v>
      </c>
      <c r="D11" s="24">
        <v>17.77</v>
      </c>
      <c r="E11" s="16" t="s">
        <v>0</v>
      </c>
      <c r="F11" s="16" t="s">
        <v>11</v>
      </c>
      <c r="H11" s="15"/>
      <c r="CF11" s="2"/>
    </row>
    <row r="12" spans="1:84">
      <c r="B12" s="53" t="s">
        <v>147</v>
      </c>
      <c r="C12" s="52">
        <v>298</v>
      </c>
      <c r="D12" s="24">
        <v>17.55</v>
      </c>
      <c r="E12" s="16" t="s">
        <v>0</v>
      </c>
      <c r="F12" s="16" t="s">
        <v>11</v>
      </c>
      <c r="H12" s="15"/>
      <c r="CF12" s="2"/>
    </row>
    <row r="13" spans="1:84">
      <c r="B13" s="53" t="s">
        <v>148</v>
      </c>
      <c r="C13" s="52">
        <v>256</v>
      </c>
      <c r="D13" s="24">
        <v>17.63</v>
      </c>
      <c r="E13" s="16" t="s">
        <v>0</v>
      </c>
      <c r="F13" s="16" t="s">
        <v>11</v>
      </c>
      <c r="H13" s="15"/>
      <c r="CF13" s="2"/>
    </row>
    <row r="14" spans="1:84">
      <c r="B14" s="53" t="s">
        <v>148</v>
      </c>
      <c r="C14" s="52">
        <v>54</v>
      </c>
      <c r="D14" s="24">
        <v>17.63</v>
      </c>
      <c r="E14" s="16" t="s">
        <v>0</v>
      </c>
      <c r="F14" s="16" t="s">
        <v>11</v>
      </c>
      <c r="H14" s="15"/>
      <c r="CF14" s="2"/>
    </row>
    <row r="15" spans="1:84">
      <c r="B15" s="53" t="s">
        <v>149</v>
      </c>
      <c r="C15" s="52">
        <v>300</v>
      </c>
      <c r="D15" s="24">
        <v>17.559999999999999</v>
      </c>
      <c r="E15" s="16" t="s">
        <v>0</v>
      </c>
      <c r="F15" s="16" t="s">
        <v>11</v>
      </c>
      <c r="H15" s="15"/>
      <c r="CF15" s="2"/>
    </row>
    <row r="16" spans="1:84">
      <c r="A16" s="1"/>
      <c r="B16" s="53" t="s">
        <v>149</v>
      </c>
      <c r="C16" s="52">
        <v>50</v>
      </c>
      <c r="D16" s="24">
        <v>17.559999999999999</v>
      </c>
      <c r="E16" s="16" t="s">
        <v>0</v>
      </c>
      <c r="F16" s="16" t="s">
        <v>11</v>
      </c>
      <c r="G16" s="11"/>
      <c r="H16" s="15"/>
      <c r="CF16" s="2"/>
    </row>
    <row r="17" spans="1:84">
      <c r="A17" s="1"/>
      <c r="B17" s="53" t="s">
        <v>150</v>
      </c>
      <c r="C17" s="52">
        <v>287</v>
      </c>
      <c r="D17" s="24">
        <v>17.55</v>
      </c>
      <c r="E17" s="16" t="s">
        <v>0</v>
      </c>
      <c r="F17" s="16" t="s">
        <v>11</v>
      </c>
      <c r="G17" s="11"/>
      <c r="H17" s="15"/>
      <c r="CF17" s="2"/>
    </row>
    <row r="18" spans="1:84">
      <c r="A18" s="1"/>
      <c r="B18" s="53" t="s">
        <v>151</v>
      </c>
      <c r="C18" s="52">
        <v>380</v>
      </c>
      <c r="D18" s="24">
        <v>17.559999999999999</v>
      </c>
      <c r="E18" s="16" t="s">
        <v>0</v>
      </c>
      <c r="F18" s="16" t="s">
        <v>11</v>
      </c>
      <c r="G18" s="11"/>
      <c r="H18" s="15"/>
      <c r="CF18" s="2"/>
    </row>
    <row r="19" spans="1:84">
      <c r="A19" s="1"/>
      <c r="B19" s="53" t="s">
        <v>152</v>
      </c>
      <c r="C19" s="52">
        <v>207</v>
      </c>
      <c r="D19" s="24">
        <v>17.489999999999998</v>
      </c>
      <c r="E19" s="16" t="s">
        <v>0</v>
      </c>
      <c r="F19" s="16" t="s">
        <v>11</v>
      </c>
      <c r="G19" s="11"/>
      <c r="H19" s="15"/>
      <c r="CF19" s="2"/>
    </row>
    <row r="20" spans="1:84">
      <c r="A20" s="1"/>
      <c r="B20" s="53" t="s">
        <v>152</v>
      </c>
      <c r="C20" s="52">
        <v>133</v>
      </c>
      <c r="D20" s="24">
        <v>17.489999999999998</v>
      </c>
      <c r="E20" s="16" t="s">
        <v>0</v>
      </c>
      <c r="F20" s="16" t="s">
        <v>11</v>
      </c>
      <c r="G20" s="11"/>
      <c r="H20" s="15"/>
      <c r="CF20" s="2"/>
    </row>
    <row r="21" spans="1:84">
      <c r="A21" s="1"/>
      <c r="B21" s="53" t="s">
        <v>153</v>
      </c>
      <c r="C21" s="52">
        <v>59</v>
      </c>
      <c r="D21" s="24">
        <v>17.45</v>
      </c>
      <c r="E21" s="16" t="s">
        <v>0</v>
      </c>
      <c r="F21" s="16" t="s">
        <v>11</v>
      </c>
      <c r="G21" s="11"/>
      <c r="H21" s="15"/>
      <c r="CF21" s="2"/>
    </row>
    <row r="22" spans="1:84">
      <c r="A22" s="1"/>
      <c r="B22" s="53" t="s">
        <v>153</v>
      </c>
      <c r="C22" s="52">
        <v>9</v>
      </c>
      <c r="D22" s="24">
        <v>17.45</v>
      </c>
      <c r="E22" s="16" t="s">
        <v>0</v>
      </c>
      <c r="F22" s="16" t="s">
        <v>11</v>
      </c>
      <c r="G22" s="11"/>
      <c r="H22" s="15"/>
      <c r="CF22" s="2"/>
    </row>
    <row r="23" spans="1:84">
      <c r="A23" s="1"/>
      <c r="B23" s="53" t="s">
        <v>153</v>
      </c>
      <c r="C23" s="52">
        <v>262</v>
      </c>
      <c r="D23" s="24">
        <v>17.45</v>
      </c>
      <c r="E23" s="16" t="s">
        <v>0</v>
      </c>
      <c r="F23" s="16" t="s">
        <v>11</v>
      </c>
      <c r="G23" s="11"/>
      <c r="H23" s="15"/>
      <c r="CF23" s="2"/>
    </row>
    <row r="24" spans="1:84">
      <c r="A24" s="1"/>
      <c r="B24" s="53" t="s">
        <v>153</v>
      </c>
      <c r="C24" s="52">
        <v>23</v>
      </c>
      <c r="D24" s="24">
        <v>17.45</v>
      </c>
      <c r="E24" s="16" t="s">
        <v>0</v>
      </c>
      <c r="F24" s="16" t="s">
        <v>11</v>
      </c>
      <c r="G24" s="11"/>
      <c r="H24" s="15"/>
      <c r="CF24" s="2"/>
    </row>
    <row r="25" spans="1:84">
      <c r="A25" s="1"/>
      <c r="B25" s="53" t="s">
        <v>153</v>
      </c>
      <c r="C25" s="52">
        <v>4</v>
      </c>
      <c r="D25" s="24">
        <v>17.45</v>
      </c>
      <c r="E25" s="16" t="s">
        <v>0</v>
      </c>
      <c r="F25" s="16" t="s">
        <v>11</v>
      </c>
      <c r="G25" s="11"/>
      <c r="H25" s="15"/>
      <c r="CF25" s="2"/>
    </row>
    <row r="26" spans="1:84">
      <c r="A26" s="1"/>
      <c r="B26" s="53" t="s">
        <v>153</v>
      </c>
      <c r="C26" s="52">
        <v>23</v>
      </c>
      <c r="D26" s="24">
        <v>17.45</v>
      </c>
      <c r="E26" s="16" t="s">
        <v>0</v>
      </c>
      <c r="F26" s="16" t="s">
        <v>11</v>
      </c>
      <c r="H26" s="15"/>
      <c r="CF26" s="2"/>
    </row>
    <row r="27" spans="1:84">
      <c r="A27" s="1"/>
      <c r="B27" s="53" t="s">
        <v>154</v>
      </c>
      <c r="C27" s="52">
        <v>314</v>
      </c>
      <c r="D27" s="24">
        <v>17.38</v>
      </c>
      <c r="E27" s="16" t="s">
        <v>0</v>
      </c>
      <c r="F27" s="16" t="s">
        <v>11</v>
      </c>
      <c r="H27" s="15"/>
      <c r="CF27" s="2"/>
    </row>
    <row r="28" spans="1:84">
      <c r="A28" s="1"/>
      <c r="B28" s="53" t="s">
        <v>155</v>
      </c>
      <c r="C28" s="52">
        <v>350</v>
      </c>
      <c r="D28" s="24">
        <v>17.29</v>
      </c>
      <c r="E28" s="16" t="s">
        <v>0</v>
      </c>
      <c r="F28" s="16" t="s">
        <v>11</v>
      </c>
      <c r="H28" s="15"/>
      <c r="CF28" s="2"/>
    </row>
    <row r="29" spans="1:84">
      <c r="A29" s="1"/>
      <c r="B29" s="53" t="s">
        <v>156</v>
      </c>
      <c r="C29" s="52">
        <v>91</v>
      </c>
      <c r="D29" s="24">
        <v>17.3</v>
      </c>
      <c r="E29" s="16" t="s">
        <v>0</v>
      </c>
      <c r="F29" s="16" t="s">
        <v>11</v>
      </c>
      <c r="H29" s="15"/>
      <c r="CF29" s="2"/>
    </row>
    <row r="30" spans="1:84">
      <c r="A30" s="1"/>
      <c r="B30" s="53" t="s">
        <v>156</v>
      </c>
      <c r="C30" s="52">
        <v>248</v>
      </c>
      <c r="D30" s="24">
        <v>17.3</v>
      </c>
      <c r="E30" s="16" t="s">
        <v>0</v>
      </c>
      <c r="F30" s="16" t="s">
        <v>11</v>
      </c>
      <c r="H30" s="15"/>
      <c r="CF30" s="2"/>
    </row>
    <row r="31" spans="1:84">
      <c r="A31" s="1"/>
      <c r="B31" s="53" t="s">
        <v>157</v>
      </c>
      <c r="C31" s="52">
        <v>334</v>
      </c>
      <c r="D31" s="24">
        <v>17.239999999999998</v>
      </c>
      <c r="E31" s="16" t="s">
        <v>0</v>
      </c>
      <c r="F31" s="16" t="s">
        <v>11</v>
      </c>
      <c r="H31" s="15"/>
      <c r="CF31" s="2"/>
    </row>
    <row r="32" spans="1:84">
      <c r="A32" s="1"/>
      <c r="B32" s="53" t="s">
        <v>157</v>
      </c>
      <c r="C32" s="52">
        <v>2</v>
      </c>
      <c r="D32" s="24">
        <v>17.239999999999998</v>
      </c>
      <c r="E32" s="16" t="s">
        <v>0</v>
      </c>
      <c r="F32" s="16" t="s">
        <v>11</v>
      </c>
      <c r="H32" s="15"/>
      <c r="CF32" s="2"/>
    </row>
    <row r="33" spans="1:84">
      <c r="A33" s="1"/>
      <c r="B33" s="53" t="s">
        <v>158</v>
      </c>
      <c r="C33" s="52">
        <v>71</v>
      </c>
      <c r="D33" s="24">
        <v>17.3</v>
      </c>
      <c r="E33" s="16" t="s">
        <v>0</v>
      </c>
      <c r="F33" s="16" t="s">
        <v>11</v>
      </c>
      <c r="H33" s="15"/>
      <c r="CF33" s="2"/>
    </row>
    <row r="34" spans="1:84">
      <c r="A34" s="1"/>
      <c r="B34" s="53" t="s">
        <v>158</v>
      </c>
      <c r="C34" s="52">
        <v>357</v>
      </c>
      <c r="D34" s="24">
        <v>17.3</v>
      </c>
      <c r="E34" s="16" t="s">
        <v>0</v>
      </c>
      <c r="F34" s="16" t="s">
        <v>11</v>
      </c>
      <c r="H34" s="15"/>
      <c r="CF34" s="2"/>
    </row>
    <row r="35" spans="1:84">
      <c r="A35" s="1"/>
      <c r="B35" s="53" t="s">
        <v>159</v>
      </c>
      <c r="C35" s="52">
        <v>512</v>
      </c>
      <c r="D35" s="24">
        <v>17.29</v>
      </c>
      <c r="E35" s="16" t="s">
        <v>0</v>
      </c>
      <c r="F35" s="16" t="s">
        <v>11</v>
      </c>
      <c r="H35" s="15"/>
      <c r="CF35" s="2"/>
    </row>
    <row r="36" spans="1:84">
      <c r="A36" s="1"/>
      <c r="B36" s="53" t="s">
        <v>160</v>
      </c>
      <c r="C36" s="52">
        <v>265</v>
      </c>
      <c r="D36" s="24">
        <v>17.350000000000001</v>
      </c>
      <c r="E36" s="16" t="s">
        <v>0</v>
      </c>
      <c r="F36" s="16" t="s">
        <v>11</v>
      </c>
      <c r="H36" s="15"/>
      <c r="CF36" s="2"/>
    </row>
    <row r="37" spans="1:84">
      <c r="A37" s="1"/>
      <c r="B37" s="53" t="s">
        <v>160</v>
      </c>
      <c r="C37" s="52">
        <v>114</v>
      </c>
      <c r="D37" s="24">
        <v>17.350000000000001</v>
      </c>
      <c r="E37" s="16" t="s">
        <v>0</v>
      </c>
      <c r="F37" s="16" t="s">
        <v>11</v>
      </c>
      <c r="H37" s="15"/>
      <c r="CF37" s="2"/>
    </row>
    <row r="38" spans="1:84">
      <c r="A38" s="1"/>
      <c r="B38" s="53" t="s">
        <v>161</v>
      </c>
      <c r="C38" s="52">
        <v>398</v>
      </c>
      <c r="D38" s="24">
        <v>17.41</v>
      </c>
      <c r="E38" s="16" t="s">
        <v>0</v>
      </c>
      <c r="F38" s="16" t="s">
        <v>11</v>
      </c>
      <c r="H38" s="15"/>
      <c r="CF38" s="2"/>
    </row>
    <row r="39" spans="1:84">
      <c r="A39" s="1"/>
      <c r="B39" s="53" t="s">
        <v>162</v>
      </c>
      <c r="C39" s="52">
        <v>388</v>
      </c>
      <c r="D39" s="24">
        <v>17.46</v>
      </c>
      <c r="E39" s="16" t="s">
        <v>0</v>
      </c>
      <c r="F39" s="16" t="s">
        <v>11</v>
      </c>
      <c r="H39" s="15"/>
      <c r="CF39" s="2"/>
    </row>
    <row r="40" spans="1:84">
      <c r="A40" s="1"/>
      <c r="B40" s="53" t="s">
        <v>163</v>
      </c>
      <c r="C40" s="52">
        <v>200</v>
      </c>
      <c r="D40" s="24">
        <v>17.5</v>
      </c>
      <c r="E40" s="16" t="s">
        <v>0</v>
      </c>
      <c r="F40" s="16" t="s">
        <v>11</v>
      </c>
      <c r="H40" s="15"/>
      <c r="CF40" s="2"/>
    </row>
    <row r="41" spans="1:84">
      <c r="A41" s="1"/>
      <c r="B41" s="53" t="s">
        <v>163</v>
      </c>
      <c r="C41" s="52">
        <v>359</v>
      </c>
      <c r="D41" s="24">
        <v>17.5</v>
      </c>
      <c r="E41" s="16" t="s">
        <v>0</v>
      </c>
      <c r="F41" s="16" t="s">
        <v>11</v>
      </c>
      <c r="H41" s="15"/>
      <c r="CF41" s="2"/>
    </row>
    <row r="42" spans="1:84">
      <c r="A42" s="1"/>
      <c r="B42" s="53" t="s">
        <v>164</v>
      </c>
      <c r="C42" s="52">
        <v>346</v>
      </c>
      <c r="D42" s="24">
        <v>17.5</v>
      </c>
      <c r="E42" s="16" t="s">
        <v>0</v>
      </c>
      <c r="F42" s="16" t="s">
        <v>11</v>
      </c>
      <c r="H42" s="15"/>
      <c r="CF42" s="2"/>
    </row>
    <row r="43" spans="1:84">
      <c r="A43" s="1"/>
      <c r="B43" s="53" t="s">
        <v>165</v>
      </c>
      <c r="C43" s="52">
        <v>211</v>
      </c>
      <c r="D43" s="24">
        <v>17.489999999999998</v>
      </c>
      <c r="E43" s="16" t="s">
        <v>0</v>
      </c>
      <c r="F43" s="16" t="s">
        <v>11</v>
      </c>
      <c r="H43" s="15"/>
      <c r="CF43" s="2"/>
    </row>
    <row r="44" spans="1:84">
      <c r="A44" s="1"/>
      <c r="B44" s="53" t="s">
        <v>165</v>
      </c>
      <c r="C44" s="52">
        <v>300</v>
      </c>
      <c r="D44" s="24">
        <v>17.489999999999998</v>
      </c>
      <c r="E44" s="16" t="s">
        <v>0</v>
      </c>
      <c r="F44" s="16" t="s">
        <v>11</v>
      </c>
      <c r="H44" s="15"/>
      <c r="CF44" s="2"/>
    </row>
    <row r="45" spans="1:84">
      <c r="A45" s="1"/>
      <c r="B45" s="53" t="s">
        <v>166</v>
      </c>
      <c r="C45" s="52">
        <v>329</v>
      </c>
      <c r="D45" s="24">
        <v>17.47</v>
      </c>
      <c r="E45" s="16" t="s">
        <v>0</v>
      </c>
      <c r="F45" s="16" t="s">
        <v>11</v>
      </c>
      <c r="H45" s="15"/>
      <c r="CF45" s="2"/>
    </row>
    <row r="46" spans="1:84">
      <c r="A46" s="1"/>
      <c r="B46" s="53" t="s">
        <v>167</v>
      </c>
      <c r="C46" s="52">
        <v>177</v>
      </c>
      <c r="D46" s="24">
        <v>17.45</v>
      </c>
      <c r="E46" s="16" t="s">
        <v>0</v>
      </c>
      <c r="F46" s="16" t="s">
        <v>11</v>
      </c>
      <c r="H46" s="15"/>
      <c r="CF46" s="2"/>
    </row>
    <row r="47" spans="1:84">
      <c r="A47" s="1"/>
      <c r="B47" s="53" t="s">
        <v>167</v>
      </c>
      <c r="C47" s="52">
        <v>485</v>
      </c>
      <c r="D47" s="24">
        <v>17.45</v>
      </c>
      <c r="E47" s="16" t="s">
        <v>0</v>
      </c>
      <c r="F47" s="16" t="s">
        <v>11</v>
      </c>
      <c r="H47" s="15"/>
      <c r="CF47" s="2"/>
    </row>
    <row r="48" spans="1:84">
      <c r="A48" s="1"/>
      <c r="B48" s="53" t="s">
        <v>168</v>
      </c>
      <c r="C48" s="52">
        <v>421</v>
      </c>
      <c r="D48" s="24">
        <v>17.420000000000002</v>
      </c>
      <c r="E48" s="16" t="s">
        <v>0</v>
      </c>
      <c r="F48" s="16" t="s">
        <v>11</v>
      </c>
      <c r="H48" s="15"/>
      <c r="CF48" s="2"/>
    </row>
    <row r="49" spans="1:84">
      <c r="A49" s="1"/>
      <c r="B49" s="53" t="s">
        <v>169</v>
      </c>
      <c r="C49" s="52">
        <v>361</v>
      </c>
      <c r="D49" s="24">
        <v>17.54</v>
      </c>
      <c r="E49" s="16" t="s">
        <v>0</v>
      </c>
      <c r="F49" s="16" t="s">
        <v>11</v>
      </c>
      <c r="H49" s="15"/>
      <c r="CF49" s="2"/>
    </row>
    <row r="50" spans="1:84">
      <c r="A50" s="1"/>
      <c r="B50" s="53" t="s">
        <v>170</v>
      </c>
      <c r="C50" s="52">
        <v>28</v>
      </c>
      <c r="D50" s="24">
        <v>17.510000000000002</v>
      </c>
      <c r="E50" s="16" t="s">
        <v>0</v>
      </c>
      <c r="F50" s="16" t="s">
        <v>11</v>
      </c>
      <c r="H50" s="15"/>
      <c r="CF50" s="2"/>
    </row>
    <row r="51" spans="1:84">
      <c r="A51" s="1"/>
      <c r="B51" s="53" t="s">
        <v>171</v>
      </c>
      <c r="C51" s="52">
        <v>349</v>
      </c>
      <c r="D51" s="24">
        <v>17.510000000000002</v>
      </c>
      <c r="E51" s="16" t="s">
        <v>0</v>
      </c>
      <c r="F51" s="16" t="s">
        <v>11</v>
      </c>
      <c r="H51" s="15"/>
      <c r="CF51" s="2"/>
    </row>
    <row r="52" spans="1:84">
      <c r="A52" s="1"/>
      <c r="B52" s="53" t="s">
        <v>172</v>
      </c>
      <c r="C52" s="52">
        <v>383</v>
      </c>
      <c r="D52" s="24">
        <v>17.7</v>
      </c>
      <c r="E52" s="16" t="s">
        <v>0</v>
      </c>
      <c r="F52" s="16" t="s">
        <v>11</v>
      </c>
      <c r="H52" s="15"/>
      <c r="CF52" s="2"/>
    </row>
    <row r="53" spans="1:84">
      <c r="A53" s="1"/>
      <c r="B53" s="53" t="s">
        <v>173</v>
      </c>
      <c r="C53" s="52">
        <v>144</v>
      </c>
      <c r="D53" s="24">
        <v>17.8</v>
      </c>
      <c r="E53" s="16" t="s">
        <v>0</v>
      </c>
      <c r="F53" s="16" t="s">
        <v>11</v>
      </c>
      <c r="H53" s="15"/>
      <c r="CF53" s="2"/>
    </row>
    <row r="54" spans="1:84">
      <c r="A54" s="1"/>
      <c r="B54" s="53" t="s">
        <v>173</v>
      </c>
      <c r="C54" s="52">
        <v>78</v>
      </c>
      <c r="D54" s="24">
        <v>17.8</v>
      </c>
      <c r="E54" s="16" t="s">
        <v>0</v>
      </c>
      <c r="F54" s="16" t="s">
        <v>11</v>
      </c>
      <c r="H54" s="15"/>
      <c r="CF54" s="2"/>
    </row>
    <row r="55" spans="1:84">
      <c r="A55" s="1"/>
      <c r="B55" s="53" t="s">
        <v>174</v>
      </c>
      <c r="C55" s="52">
        <v>46</v>
      </c>
      <c r="D55" s="24">
        <v>17.8</v>
      </c>
      <c r="E55" s="16" t="s">
        <v>0</v>
      </c>
      <c r="F55" s="16" t="s">
        <v>11</v>
      </c>
      <c r="H55" s="15"/>
      <c r="CF55" s="2"/>
    </row>
    <row r="56" spans="1:84">
      <c r="A56" s="1"/>
      <c r="B56" s="53" t="s">
        <v>174</v>
      </c>
      <c r="C56" s="52">
        <v>24</v>
      </c>
      <c r="D56" s="24">
        <v>17.8</v>
      </c>
      <c r="E56" s="16" t="s">
        <v>0</v>
      </c>
      <c r="F56" s="16" t="s">
        <v>11</v>
      </c>
      <c r="H56" s="15"/>
      <c r="CF56" s="2"/>
    </row>
    <row r="57" spans="1:84">
      <c r="A57" s="1"/>
      <c r="B57" s="53" t="s">
        <v>174</v>
      </c>
      <c r="C57" s="52">
        <v>352</v>
      </c>
      <c r="D57" s="24">
        <v>17.8</v>
      </c>
      <c r="E57" s="16" t="s">
        <v>0</v>
      </c>
      <c r="F57" s="16" t="s">
        <v>11</v>
      </c>
      <c r="H57" s="15"/>
      <c r="CF57" s="2"/>
    </row>
    <row r="58" spans="1:84">
      <c r="A58" s="1"/>
      <c r="B58" s="53" t="s">
        <v>175</v>
      </c>
      <c r="C58" s="52">
        <v>118</v>
      </c>
      <c r="D58" s="24">
        <v>17.809999999999999</v>
      </c>
      <c r="E58" s="16" t="s">
        <v>0</v>
      </c>
      <c r="F58" s="16" t="s">
        <v>11</v>
      </c>
      <c r="H58" s="15"/>
      <c r="CF58" s="2"/>
    </row>
    <row r="59" spans="1:84">
      <c r="A59" s="1"/>
      <c r="B59" s="53" t="s">
        <v>176</v>
      </c>
      <c r="C59" s="52">
        <v>44</v>
      </c>
      <c r="D59" s="24">
        <v>17.8</v>
      </c>
      <c r="E59" s="16" t="s">
        <v>0</v>
      </c>
      <c r="F59" s="16" t="s">
        <v>11</v>
      </c>
      <c r="H59" s="15"/>
      <c r="CF59" s="2"/>
    </row>
    <row r="60" spans="1:84">
      <c r="A60" s="1"/>
      <c r="B60" s="53" t="s">
        <v>176</v>
      </c>
      <c r="C60" s="52">
        <v>300</v>
      </c>
      <c r="D60" s="24">
        <v>17.8</v>
      </c>
      <c r="E60" s="16" t="s">
        <v>0</v>
      </c>
      <c r="F60" s="16" t="s">
        <v>11</v>
      </c>
      <c r="H60" s="15"/>
      <c r="CF60" s="2"/>
    </row>
    <row r="61" spans="1:84">
      <c r="A61" s="1"/>
      <c r="B61" s="53" t="s">
        <v>177</v>
      </c>
      <c r="C61" s="52">
        <v>206</v>
      </c>
      <c r="D61" s="24">
        <v>17.89</v>
      </c>
      <c r="E61" s="16" t="s">
        <v>0</v>
      </c>
      <c r="F61" s="16" t="s">
        <v>11</v>
      </c>
      <c r="H61" s="15"/>
      <c r="CF61" s="2"/>
    </row>
    <row r="62" spans="1:84">
      <c r="A62" s="1"/>
      <c r="B62" s="53" t="s">
        <v>178</v>
      </c>
      <c r="C62" s="52">
        <v>89</v>
      </c>
      <c r="D62" s="24">
        <v>17.87</v>
      </c>
      <c r="E62" s="16" t="s">
        <v>0</v>
      </c>
      <c r="F62" s="16" t="s">
        <v>11</v>
      </c>
      <c r="H62" s="15"/>
      <c r="CF62" s="2"/>
    </row>
    <row r="63" spans="1:84">
      <c r="A63" s="1"/>
      <c r="B63" s="53" t="s">
        <v>179</v>
      </c>
      <c r="C63" s="52">
        <v>173</v>
      </c>
      <c r="D63" s="24">
        <v>17.93</v>
      </c>
      <c r="E63" s="16" t="s">
        <v>0</v>
      </c>
      <c r="F63" s="16" t="s">
        <v>11</v>
      </c>
      <c r="H63" s="15"/>
      <c r="CF63" s="2"/>
    </row>
    <row r="64" spans="1:84">
      <c r="A64" s="1"/>
      <c r="B64" s="53" t="s">
        <v>179</v>
      </c>
      <c r="C64" s="52">
        <v>300</v>
      </c>
      <c r="D64" s="24">
        <v>17.93</v>
      </c>
      <c r="E64" s="16" t="s">
        <v>0</v>
      </c>
      <c r="F64" s="16" t="s">
        <v>11</v>
      </c>
      <c r="H64" s="15"/>
      <c r="CF64" s="2"/>
    </row>
    <row r="65" spans="1:84">
      <c r="A65" s="1"/>
      <c r="B65" s="53" t="s">
        <v>179</v>
      </c>
      <c r="C65" s="52">
        <v>4</v>
      </c>
      <c r="D65" s="24">
        <v>17.93</v>
      </c>
      <c r="E65" s="16" t="s">
        <v>0</v>
      </c>
      <c r="F65" s="16" t="s">
        <v>11</v>
      </c>
      <c r="H65" s="15"/>
      <c r="CF65" s="2"/>
    </row>
    <row r="66" spans="1:84">
      <c r="A66" s="1"/>
      <c r="B66" s="53" t="s">
        <v>180</v>
      </c>
      <c r="C66" s="52">
        <v>10</v>
      </c>
      <c r="D66" s="24">
        <v>17.93</v>
      </c>
      <c r="E66" s="16" t="s">
        <v>0</v>
      </c>
      <c r="F66" s="16" t="s">
        <v>11</v>
      </c>
      <c r="H66" s="15"/>
      <c r="CF66" s="2"/>
    </row>
    <row r="67" spans="1:84">
      <c r="A67" s="1"/>
      <c r="B67" s="53" t="s">
        <v>181</v>
      </c>
      <c r="C67" s="52">
        <v>209</v>
      </c>
      <c r="D67" s="24">
        <v>17.93</v>
      </c>
      <c r="E67" s="16" t="s">
        <v>0</v>
      </c>
      <c r="F67" s="16" t="s">
        <v>11</v>
      </c>
      <c r="H67" s="15"/>
      <c r="CF67" s="2"/>
    </row>
    <row r="68" spans="1:84">
      <c r="A68" s="1"/>
      <c r="B68" s="53" t="s">
        <v>181</v>
      </c>
      <c r="C68" s="52">
        <v>223</v>
      </c>
      <c r="D68" s="24">
        <v>17.93</v>
      </c>
      <c r="E68" s="16" t="s">
        <v>0</v>
      </c>
      <c r="F68" s="16" t="s">
        <v>11</v>
      </c>
      <c r="H68" s="15"/>
      <c r="CF68" s="2"/>
    </row>
    <row r="69" spans="1:84">
      <c r="A69" s="1"/>
      <c r="B69" s="53" t="s">
        <v>181</v>
      </c>
      <c r="C69" s="52">
        <v>209</v>
      </c>
      <c r="D69" s="24">
        <v>17.93</v>
      </c>
      <c r="E69" s="16" t="s">
        <v>0</v>
      </c>
      <c r="F69" s="16" t="s">
        <v>11</v>
      </c>
      <c r="H69" s="15"/>
      <c r="CF69" s="2"/>
    </row>
    <row r="70" spans="1:84">
      <c r="A70" s="1"/>
      <c r="B70" s="53" t="s">
        <v>182</v>
      </c>
      <c r="C70" s="52">
        <v>118</v>
      </c>
      <c r="D70" s="24">
        <v>17.91</v>
      </c>
      <c r="E70" s="16" t="s">
        <v>0</v>
      </c>
      <c r="F70" s="16" t="s">
        <v>11</v>
      </c>
      <c r="H70" s="15"/>
      <c r="CF70" s="2"/>
    </row>
    <row r="71" spans="1:84">
      <c r="A71" s="1"/>
      <c r="B71" s="53" t="s">
        <v>183</v>
      </c>
      <c r="C71" s="52">
        <v>235</v>
      </c>
      <c r="D71" s="24">
        <v>17.91</v>
      </c>
      <c r="E71" s="16" t="s">
        <v>0</v>
      </c>
      <c r="F71" s="16" t="s">
        <v>11</v>
      </c>
      <c r="H71" s="15"/>
      <c r="CF71" s="2"/>
    </row>
    <row r="72" spans="1:84">
      <c r="A72" s="1"/>
      <c r="B72" s="53" t="s">
        <v>184</v>
      </c>
      <c r="C72" s="52">
        <v>367</v>
      </c>
      <c r="D72" s="24">
        <v>17.88</v>
      </c>
      <c r="E72" s="16" t="s">
        <v>0</v>
      </c>
      <c r="F72" s="16" t="s">
        <v>11</v>
      </c>
      <c r="H72" s="15"/>
      <c r="CF72" s="2"/>
    </row>
    <row r="73" spans="1:84">
      <c r="A73" s="1"/>
      <c r="B73" s="53" t="s">
        <v>185</v>
      </c>
      <c r="C73" s="52">
        <v>290</v>
      </c>
      <c r="D73" s="24">
        <v>17.899999999999999</v>
      </c>
      <c r="E73" s="16" t="s">
        <v>0</v>
      </c>
      <c r="F73" s="16" t="s">
        <v>11</v>
      </c>
      <c r="H73" s="15"/>
      <c r="CF73" s="2"/>
    </row>
    <row r="74" spans="1:84">
      <c r="A74" s="1"/>
      <c r="B74" s="53" t="s">
        <v>185</v>
      </c>
      <c r="C74" s="52">
        <v>299</v>
      </c>
      <c r="D74" s="24">
        <v>17.899999999999999</v>
      </c>
      <c r="E74" s="16" t="s">
        <v>0</v>
      </c>
      <c r="F74" s="16" t="s">
        <v>11</v>
      </c>
      <c r="H74" s="15"/>
      <c r="CF74" s="2"/>
    </row>
    <row r="75" spans="1:84">
      <c r="A75" s="1"/>
      <c r="B75" s="23" t="s">
        <v>185</v>
      </c>
      <c r="C75" s="23">
        <v>311</v>
      </c>
      <c r="D75" s="24">
        <v>17.899999999999999</v>
      </c>
      <c r="E75" s="16" t="s">
        <v>0</v>
      </c>
      <c r="F75" s="16" t="s">
        <v>11</v>
      </c>
      <c r="H75" s="15"/>
      <c r="CF75" s="2"/>
    </row>
    <row r="76" spans="1:84">
      <c r="A76" s="1"/>
      <c r="B76" s="23" t="s">
        <v>185</v>
      </c>
      <c r="C76" s="23">
        <v>273</v>
      </c>
      <c r="D76" s="24">
        <v>17.899999999999999</v>
      </c>
      <c r="E76" s="16" t="s">
        <v>0</v>
      </c>
      <c r="F76" s="16" t="s">
        <v>11</v>
      </c>
      <c r="H76" s="15"/>
      <c r="CF76" s="2"/>
    </row>
    <row r="77" spans="1:84">
      <c r="A77" s="1"/>
      <c r="B77" s="23" t="s">
        <v>185</v>
      </c>
      <c r="C77" s="23">
        <v>221</v>
      </c>
      <c r="D77" s="24">
        <v>17.899999999999999</v>
      </c>
      <c r="E77" s="16" t="s">
        <v>0</v>
      </c>
      <c r="F77" s="16" t="s">
        <v>11</v>
      </c>
      <c r="H77" s="15"/>
      <c r="CF77" s="2"/>
    </row>
    <row r="78" spans="1:84">
      <c r="A78" s="1"/>
      <c r="B78" s="23" t="s">
        <v>185</v>
      </c>
      <c r="C78" s="23">
        <v>439</v>
      </c>
      <c r="D78" s="24">
        <v>17.899999999999999</v>
      </c>
      <c r="E78" s="16" t="s">
        <v>0</v>
      </c>
      <c r="F78" s="16" t="s">
        <v>11</v>
      </c>
      <c r="H78" s="15"/>
      <c r="CF78" s="2"/>
    </row>
    <row r="79" spans="1:84">
      <c r="A79" s="1"/>
      <c r="B79" s="23" t="s">
        <v>186</v>
      </c>
      <c r="C79" s="23">
        <v>1</v>
      </c>
      <c r="D79" s="24">
        <v>17.96</v>
      </c>
      <c r="E79" s="16" t="s">
        <v>0</v>
      </c>
      <c r="F79" s="16" t="s">
        <v>11</v>
      </c>
      <c r="H79" s="15"/>
      <c r="CF79" s="2"/>
    </row>
    <row r="80" spans="1:84">
      <c r="A80" s="1"/>
      <c r="B80" s="23"/>
      <c r="C80" s="23"/>
      <c r="D80" s="24"/>
      <c r="E80" s="16"/>
      <c r="F80" s="16"/>
      <c r="H80" s="15"/>
      <c r="CF80" s="2"/>
    </row>
    <row r="81" spans="1:84">
      <c r="A81" s="1"/>
      <c r="B81" s="23"/>
      <c r="C81" s="23"/>
      <c r="D81" s="24"/>
      <c r="E81" s="16"/>
      <c r="F81" s="16"/>
      <c r="H81" s="15"/>
      <c r="CF81" s="2"/>
    </row>
    <row r="82" spans="1:84">
      <c r="A82" s="1"/>
      <c r="B82" s="23"/>
      <c r="C82" s="23"/>
      <c r="D82" s="24"/>
      <c r="E82" s="16"/>
      <c r="F82" s="16"/>
      <c r="H82" s="15"/>
      <c r="CF82" s="2"/>
    </row>
    <row r="83" spans="1:84">
      <c r="A83" s="1"/>
      <c r="B83" s="23"/>
      <c r="C83" s="23"/>
      <c r="D83" s="24"/>
      <c r="E83" s="16"/>
      <c r="F83" s="16"/>
      <c r="H83" s="15"/>
      <c r="CF83" s="2"/>
    </row>
    <row r="84" spans="1:84">
      <c r="A84" s="1"/>
      <c r="B84" s="23"/>
      <c r="C84" s="23"/>
      <c r="D84" s="24"/>
      <c r="E84" s="16"/>
      <c r="F84" s="16"/>
      <c r="H84" s="15"/>
      <c r="CF84" s="2"/>
    </row>
    <row r="85" spans="1:84">
      <c r="A85" s="1"/>
      <c r="B85" s="23"/>
      <c r="C85" s="23"/>
      <c r="D85" s="24"/>
      <c r="E85" s="16"/>
      <c r="F85" s="16"/>
      <c r="H85" s="15"/>
      <c r="CF85" s="2"/>
    </row>
    <row r="86" spans="1:84">
      <c r="A86" s="1"/>
      <c r="B86" s="23"/>
      <c r="C86" s="23"/>
      <c r="D86" s="24"/>
      <c r="E86" s="16"/>
      <c r="F86" s="16"/>
      <c r="H86" s="15"/>
      <c r="CF86" s="2"/>
    </row>
    <row r="87" spans="1:84">
      <c r="A87" s="1"/>
      <c r="B87" s="23"/>
      <c r="C87" s="23"/>
      <c r="D87" s="24"/>
      <c r="E87" s="16"/>
      <c r="F87" s="16"/>
      <c r="H87" s="15"/>
      <c r="CF87" s="2"/>
    </row>
    <row r="88" spans="1:84">
      <c r="A88" s="1"/>
      <c r="B88" s="23"/>
      <c r="C88" s="23"/>
      <c r="D88" s="24"/>
      <c r="E88" s="16"/>
      <c r="F88" s="16"/>
      <c r="H88" s="15"/>
      <c r="CF88" s="2"/>
    </row>
    <row r="89" spans="1:84">
      <c r="A89" s="1"/>
      <c r="B89" s="23"/>
      <c r="C89" s="23"/>
      <c r="D89" s="23"/>
      <c r="E89" s="16"/>
      <c r="F89" s="16"/>
      <c r="H89" s="15"/>
      <c r="CF89" s="2"/>
    </row>
    <row r="90" spans="1:84">
      <c r="A90" s="1"/>
      <c r="B90" s="23"/>
      <c r="C90" s="23"/>
      <c r="D90" s="23"/>
      <c r="E90" s="16"/>
      <c r="F90" s="16"/>
      <c r="H90" s="15"/>
      <c r="CF90" s="2"/>
    </row>
    <row r="91" spans="1:84">
      <c r="A91" s="1"/>
      <c r="B91" s="23"/>
      <c r="C91" s="23"/>
      <c r="D91" s="23"/>
      <c r="E91" s="16"/>
      <c r="F91" s="16"/>
      <c r="H91" s="15"/>
      <c r="CF91" s="2"/>
    </row>
    <row r="92" spans="1:84">
      <c r="A92" s="1"/>
      <c r="B92" s="23"/>
      <c r="C92" s="23"/>
      <c r="D92" s="23"/>
      <c r="E92" s="16"/>
      <c r="F92" s="16"/>
      <c r="H92" s="15"/>
      <c r="CF92" s="2"/>
    </row>
    <row r="93" spans="1:84">
      <c r="A93" s="1"/>
      <c r="B93" s="23"/>
      <c r="C93" s="23"/>
      <c r="D93" s="23"/>
      <c r="E93" s="16"/>
      <c r="F93" s="16"/>
      <c r="H93" s="15"/>
      <c r="CF93" s="2"/>
    </row>
    <row r="94" spans="1:84">
      <c r="A94" s="1"/>
      <c r="B94" s="23"/>
      <c r="C94" s="23"/>
      <c r="D94" s="23"/>
      <c r="E94" s="16"/>
      <c r="F94" s="16"/>
      <c r="H94" s="15"/>
      <c r="CF94" s="2"/>
    </row>
    <row r="95" spans="1:84">
      <c r="A95" s="1"/>
      <c r="B95" s="23"/>
      <c r="C95" s="23"/>
      <c r="D95" s="23"/>
      <c r="E95" s="16"/>
      <c r="F95" s="16"/>
      <c r="H95" s="15"/>
      <c r="CF95" s="2"/>
    </row>
    <row r="96" spans="1:84">
      <c r="A96" s="1"/>
      <c r="B96" s="23"/>
      <c r="C96" s="23"/>
      <c r="D96" s="23"/>
      <c r="E96" s="16"/>
      <c r="F96" s="16"/>
      <c r="H96" s="15"/>
      <c r="CF96" s="2"/>
    </row>
    <row r="97" spans="1:84">
      <c r="A97" s="1"/>
      <c r="B97" s="23"/>
      <c r="C97" s="23"/>
      <c r="D97" s="23"/>
      <c r="E97" s="16"/>
      <c r="F97" s="16"/>
      <c r="H97" s="15"/>
      <c r="CF97" s="2"/>
    </row>
    <row r="98" spans="1:84">
      <c r="A98" s="1"/>
      <c r="B98" s="23"/>
      <c r="C98" s="23"/>
      <c r="D98" s="23"/>
      <c r="E98" s="16"/>
      <c r="F98" s="16"/>
      <c r="H98" s="15"/>
      <c r="CF98" s="2"/>
    </row>
    <row r="99" spans="1:84">
      <c r="A99" s="1"/>
      <c r="B99" s="23"/>
      <c r="C99" s="23"/>
      <c r="D99" s="23"/>
      <c r="E99" s="16"/>
      <c r="F99" s="16"/>
      <c r="H99" s="15"/>
      <c r="CF99" s="2"/>
    </row>
    <row r="100" spans="1:84">
      <c r="A100" s="1"/>
      <c r="B100" s="23"/>
      <c r="C100" s="23"/>
      <c r="D100" s="23"/>
      <c r="E100" s="16"/>
      <c r="F100" s="16"/>
      <c r="H100" s="15"/>
      <c r="CF100" s="2"/>
    </row>
    <row r="101" spans="1:84">
      <c r="A101" s="1"/>
      <c r="B101" s="23"/>
      <c r="C101" s="23"/>
      <c r="D101" s="23"/>
      <c r="E101" s="16"/>
      <c r="F101" s="16"/>
      <c r="H101" s="15"/>
      <c r="CF101" s="2"/>
    </row>
    <row r="102" spans="1:84">
      <c r="A102" s="1"/>
      <c r="B102" s="23"/>
      <c r="C102" s="23"/>
      <c r="D102" s="23"/>
      <c r="E102" s="16"/>
      <c r="F102" s="16"/>
      <c r="H102" s="15"/>
      <c r="CF102" s="2"/>
    </row>
    <row r="103" spans="1:84">
      <c r="A103" s="1"/>
      <c r="B103" s="23"/>
      <c r="C103" s="23"/>
      <c r="D103" s="23"/>
      <c r="E103" s="16"/>
      <c r="F103" s="16"/>
      <c r="H103" s="15"/>
      <c r="CF103" s="2"/>
    </row>
    <row r="104" spans="1:84">
      <c r="A104" s="1"/>
      <c r="B104" s="23"/>
      <c r="C104" s="23"/>
      <c r="D104" s="23"/>
      <c r="E104" s="16"/>
      <c r="F104" s="16"/>
      <c r="H104" s="15"/>
      <c r="CF104" s="2"/>
    </row>
    <row r="105" spans="1:84">
      <c r="A105" s="1"/>
      <c r="B105" s="23"/>
      <c r="C105" s="23"/>
      <c r="D105" s="23"/>
      <c r="E105" s="16"/>
      <c r="F105" s="16"/>
      <c r="H105" s="15"/>
      <c r="CF105" s="2"/>
    </row>
    <row r="106" spans="1:84">
      <c r="A106" s="1"/>
      <c r="B106" s="23"/>
      <c r="C106" s="23"/>
      <c r="D106" s="23"/>
      <c r="E106" s="16"/>
      <c r="F106" s="16"/>
      <c r="H106" s="15"/>
      <c r="CF106" s="2"/>
    </row>
    <row r="107" spans="1:84">
      <c r="A107" s="1"/>
      <c r="B107" s="23"/>
      <c r="C107" s="23"/>
      <c r="D107" s="23"/>
      <c r="E107" s="16"/>
      <c r="F107" s="16"/>
      <c r="H107" s="15"/>
      <c r="CF107" s="2"/>
    </row>
    <row r="108" spans="1:84">
      <c r="A108" s="1"/>
      <c r="B108" s="23"/>
      <c r="C108" s="23"/>
      <c r="D108" s="23"/>
      <c r="E108" s="16"/>
      <c r="F108" s="16"/>
      <c r="H108" s="15"/>
      <c r="CF108" s="2"/>
    </row>
    <row r="109" spans="1:84">
      <c r="A109" s="1"/>
      <c r="B109" s="23"/>
      <c r="C109" s="23"/>
      <c r="D109" s="23"/>
      <c r="E109" s="16"/>
      <c r="F109" s="16"/>
      <c r="H109" s="15"/>
      <c r="CF109" s="2"/>
    </row>
    <row r="110" spans="1:84">
      <c r="A110" s="1"/>
      <c r="B110" s="23"/>
      <c r="C110" s="23"/>
      <c r="D110" s="23"/>
      <c r="E110" s="16"/>
      <c r="F110" s="16"/>
      <c r="H110" s="15"/>
      <c r="CF110" s="2"/>
    </row>
    <row r="111" spans="1:84">
      <c r="A111" s="1"/>
      <c r="B111" s="23"/>
      <c r="C111" s="23"/>
      <c r="D111" s="23"/>
      <c r="E111" s="16"/>
      <c r="F111" s="16"/>
      <c r="H111" s="15"/>
      <c r="CF111" s="2"/>
    </row>
    <row r="112" spans="1:84">
      <c r="A112" s="1"/>
      <c r="B112" s="23"/>
      <c r="C112" s="23"/>
      <c r="D112" s="23"/>
      <c r="E112" s="16"/>
      <c r="F112" s="16"/>
      <c r="H112" s="15"/>
      <c r="CF112" s="2"/>
    </row>
    <row r="113" spans="1:84">
      <c r="A113" s="1"/>
      <c r="B113" s="23"/>
      <c r="C113" s="23"/>
      <c r="D113" s="23"/>
      <c r="E113" s="16"/>
      <c r="F113" s="16"/>
      <c r="H113" s="15"/>
      <c r="CF113" s="2"/>
    </row>
    <row r="114" spans="1:84">
      <c r="A114" s="1"/>
      <c r="B114" s="23"/>
      <c r="C114" s="23"/>
      <c r="D114" s="23"/>
      <c r="E114" s="16"/>
      <c r="F114" s="16"/>
      <c r="H114" s="15"/>
      <c r="CF114" s="2"/>
    </row>
    <row r="115" spans="1:84">
      <c r="A115" s="1"/>
      <c r="B115" s="23"/>
      <c r="C115" s="23"/>
      <c r="D115" s="23"/>
      <c r="E115" s="16"/>
      <c r="F115" s="16"/>
      <c r="H115" s="15"/>
      <c r="CF115" s="2"/>
    </row>
    <row r="116" spans="1:84">
      <c r="A116" s="1"/>
      <c r="B116" s="23"/>
      <c r="C116" s="23"/>
      <c r="D116" s="23"/>
      <c r="E116" s="16"/>
      <c r="F116" s="16"/>
      <c r="H116" s="15"/>
      <c r="CF116" s="2"/>
    </row>
    <row r="117" spans="1:84">
      <c r="A117" s="1"/>
      <c r="B117" s="23"/>
      <c r="C117" s="23"/>
      <c r="D117" s="23"/>
      <c r="E117" s="16"/>
      <c r="F117" s="16"/>
      <c r="H117" s="15"/>
      <c r="CF117" s="2"/>
    </row>
    <row r="118" spans="1:84">
      <c r="A118" s="1"/>
      <c r="B118" s="23"/>
      <c r="C118" s="23"/>
      <c r="D118" s="23"/>
      <c r="E118" s="16"/>
      <c r="F118" s="16"/>
      <c r="H118" s="15"/>
    </row>
    <row r="119" spans="1:84">
      <c r="A119" s="1"/>
      <c r="B119" s="23"/>
      <c r="C119" s="23"/>
      <c r="D119" s="23"/>
      <c r="E119" s="16"/>
      <c r="F119" s="16"/>
      <c r="H119" s="15"/>
      <c r="BX119" s="1"/>
      <c r="BY119" s="1"/>
      <c r="BZ119" s="1"/>
      <c r="CA119" s="1"/>
      <c r="CB119" s="1"/>
      <c r="CC119" s="1"/>
      <c r="CD119" s="1"/>
      <c r="CE119" s="1"/>
    </row>
    <row r="120" spans="1:84">
      <c r="A120" s="1"/>
      <c r="B120" s="23"/>
      <c r="C120" s="23"/>
      <c r="D120" s="23"/>
      <c r="E120" s="16"/>
      <c r="F120" s="16"/>
      <c r="H120" s="15"/>
      <c r="BX120" s="1"/>
      <c r="BY120" s="1"/>
      <c r="BZ120" s="1"/>
      <c r="CA120" s="1"/>
      <c r="CB120" s="1"/>
      <c r="CC120" s="1"/>
      <c r="CD120" s="1"/>
      <c r="CE120" s="1"/>
    </row>
    <row r="121" spans="1:84">
      <c r="A121" s="1"/>
      <c r="B121" s="23"/>
      <c r="C121" s="23"/>
      <c r="D121" s="23"/>
      <c r="E121" s="16"/>
      <c r="F121" s="16"/>
      <c r="H121" s="15"/>
      <c r="BX121" s="1"/>
      <c r="BY121" s="1"/>
      <c r="BZ121" s="1"/>
      <c r="CA121" s="1"/>
      <c r="CB121" s="1"/>
      <c r="CC121" s="1"/>
      <c r="CD121" s="1"/>
      <c r="CE121" s="1"/>
    </row>
    <row r="122" spans="1:84">
      <c r="A122" s="1"/>
      <c r="B122" s="23"/>
      <c r="C122" s="23"/>
      <c r="D122" s="23"/>
      <c r="E122" s="16"/>
      <c r="F122" s="16"/>
      <c r="H122" s="15"/>
      <c r="BX122" s="1"/>
      <c r="BY122" s="1"/>
      <c r="BZ122" s="1"/>
      <c r="CA122" s="1"/>
      <c r="CB122" s="1"/>
      <c r="CC122" s="1"/>
      <c r="CD122" s="1"/>
      <c r="CE122" s="1"/>
    </row>
    <row r="123" spans="1:84">
      <c r="A123" s="1"/>
      <c r="B123" s="23"/>
      <c r="C123" s="23"/>
      <c r="D123" s="23"/>
      <c r="E123" s="16"/>
      <c r="F123" s="16"/>
      <c r="H123" s="15"/>
      <c r="BX123" s="1"/>
      <c r="BY123" s="1"/>
      <c r="BZ123" s="1"/>
      <c r="CA123" s="1"/>
      <c r="CB123" s="1"/>
      <c r="CC123" s="1"/>
      <c r="CD123" s="1"/>
      <c r="CE123" s="1"/>
    </row>
    <row r="124" spans="1:84">
      <c r="A124" s="1"/>
      <c r="B124" s="23"/>
      <c r="C124" s="23"/>
      <c r="D124" s="23"/>
      <c r="E124" s="16"/>
      <c r="F124" s="16"/>
      <c r="H124" s="15"/>
      <c r="BX124" s="1"/>
      <c r="BY124" s="1"/>
      <c r="BZ124" s="1"/>
      <c r="CA124" s="1"/>
      <c r="CB124" s="1"/>
      <c r="CC124" s="1"/>
      <c r="CD124" s="1"/>
      <c r="CE124" s="1"/>
    </row>
    <row r="125" spans="1:84">
      <c r="A125" s="1"/>
      <c r="B125" s="23"/>
      <c r="C125" s="23"/>
      <c r="D125" s="23"/>
      <c r="E125" s="16"/>
      <c r="F125" s="16"/>
      <c r="H125" s="15"/>
      <c r="BX125" s="1"/>
      <c r="BY125" s="1"/>
      <c r="BZ125" s="1"/>
      <c r="CA125" s="1"/>
      <c r="CB125" s="1"/>
      <c r="CC125" s="1"/>
      <c r="CD125" s="1"/>
      <c r="CE125" s="1"/>
    </row>
    <row r="126" spans="1:84">
      <c r="A126" s="1"/>
      <c r="B126" s="23"/>
      <c r="C126" s="23"/>
      <c r="D126" s="23"/>
      <c r="E126" s="16"/>
      <c r="F126" s="16"/>
      <c r="H126" s="15"/>
      <c r="BX126" s="1"/>
      <c r="BY126" s="1"/>
      <c r="BZ126" s="1"/>
      <c r="CA126" s="1"/>
      <c r="CB126" s="1"/>
      <c r="CC126" s="1"/>
      <c r="CD126" s="1"/>
      <c r="CE126" s="1"/>
    </row>
    <row r="127" spans="1:84">
      <c r="A127" s="1"/>
      <c r="B127" s="23"/>
      <c r="C127" s="23"/>
      <c r="D127" s="23"/>
      <c r="E127" s="16"/>
      <c r="F127" s="16"/>
      <c r="H127" s="15"/>
      <c r="BX127" s="1"/>
      <c r="BY127" s="1"/>
      <c r="BZ127" s="1"/>
      <c r="CA127" s="1"/>
      <c r="CB127" s="1"/>
      <c r="CC127" s="1"/>
      <c r="CD127" s="1"/>
      <c r="CE127" s="1"/>
    </row>
    <row r="128" spans="1:84">
      <c r="A128" s="1"/>
      <c r="B128" s="23"/>
      <c r="C128" s="23"/>
      <c r="D128" s="23"/>
      <c r="E128" s="16"/>
      <c r="F128" s="16"/>
      <c r="H128" s="15"/>
      <c r="BX128" s="1"/>
      <c r="BY128" s="1"/>
      <c r="BZ128" s="1"/>
      <c r="CA128" s="1"/>
      <c r="CB128" s="1"/>
      <c r="CC128" s="1"/>
      <c r="CD128" s="1"/>
      <c r="CE128" s="1"/>
    </row>
    <row r="129" spans="1:83">
      <c r="A129" s="1"/>
      <c r="B129" s="23"/>
      <c r="C129" s="23"/>
      <c r="D129" s="23"/>
      <c r="E129" s="16"/>
      <c r="F129" s="16"/>
      <c r="H129" s="15"/>
      <c r="BX129" s="1"/>
      <c r="BY129" s="1"/>
      <c r="BZ129" s="1"/>
      <c r="CA129" s="1"/>
      <c r="CB129" s="1"/>
      <c r="CC129" s="1"/>
      <c r="CD129" s="1"/>
      <c r="CE129" s="1"/>
    </row>
    <row r="130" spans="1:83">
      <c r="A130" s="1"/>
      <c r="B130" s="23"/>
      <c r="C130" s="23"/>
      <c r="D130" s="23"/>
      <c r="E130" s="16"/>
      <c r="F130" s="16"/>
      <c r="H130" s="15"/>
      <c r="BX130" s="1"/>
      <c r="BY130" s="1"/>
      <c r="BZ130" s="1"/>
      <c r="CA130" s="1"/>
      <c r="CB130" s="1"/>
      <c r="CC130" s="1"/>
      <c r="CD130" s="1"/>
      <c r="CE130" s="1"/>
    </row>
    <row r="131" spans="1:83">
      <c r="A131" s="1"/>
      <c r="B131" s="23"/>
      <c r="C131" s="23"/>
      <c r="D131" s="23"/>
      <c r="E131" s="16"/>
      <c r="F131" s="16"/>
      <c r="H131" s="15"/>
      <c r="BX131" s="1"/>
      <c r="BY131" s="1"/>
      <c r="BZ131" s="1"/>
      <c r="CA131" s="1"/>
      <c r="CB131" s="1"/>
      <c r="CC131" s="1"/>
      <c r="CD131" s="1"/>
      <c r="CE131" s="1"/>
    </row>
    <row r="132" spans="1:83">
      <c r="A132" s="1"/>
      <c r="B132" s="23"/>
      <c r="C132" s="23"/>
      <c r="D132" s="23"/>
      <c r="E132" s="16"/>
      <c r="F132" s="16"/>
      <c r="H132" s="15"/>
      <c r="BX132" s="1"/>
      <c r="BY132" s="1"/>
      <c r="BZ132" s="1"/>
      <c r="CA132" s="1"/>
      <c r="CB132" s="1"/>
      <c r="CC132" s="1"/>
      <c r="CD132" s="1"/>
      <c r="CE132" s="1"/>
    </row>
    <row r="133" spans="1:83">
      <c r="A133" s="1"/>
      <c r="B133" s="23"/>
      <c r="C133" s="23"/>
      <c r="D133" s="23"/>
      <c r="E133" s="16"/>
      <c r="F133" s="16"/>
      <c r="H133" s="15"/>
      <c r="BX133" s="1"/>
      <c r="BY133" s="1"/>
      <c r="BZ133" s="1"/>
      <c r="CA133" s="1"/>
      <c r="CB133" s="1"/>
      <c r="CC133" s="1"/>
      <c r="CD133" s="1"/>
      <c r="CE133" s="1"/>
    </row>
    <row r="134" spans="1:83">
      <c r="A134" s="1"/>
      <c r="B134" s="23"/>
      <c r="C134" s="23"/>
      <c r="D134" s="23"/>
      <c r="E134" s="16"/>
      <c r="F134" s="16"/>
      <c r="H134" s="15"/>
      <c r="BX134" s="1"/>
      <c r="BY134" s="1"/>
      <c r="BZ134" s="1"/>
      <c r="CA134" s="1"/>
      <c r="CB134" s="1"/>
      <c r="CC134" s="1"/>
      <c r="CD134" s="1"/>
      <c r="CE134" s="1"/>
    </row>
    <row r="135" spans="1:83">
      <c r="A135" s="1"/>
      <c r="B135" s="23"/>
      <c r="C135" s="23"/>
      <c r="D135" s="23"/>
      <c r="E135" s="16"/>
      <c r="F135" s="16"/>
      <c r="H135" s="15"/>
      <c r="BX135" s="1"/>
      <c r="BY135" s="1"/>
      <c r="BZ135" s="1"/>
      <c r="CA135" s="1"/>
      <c r="CB135" s="1"/>
      <c r="CC135" s="1"/>
      <c r="CD135" s="1"/>
      <c r="CE135" s="1"/>
    </row>
    <row r="136" spans="1:83">
      <c r="A136" s="1"/>
      <c r="B136" s="23"/>
      <c r="C136" s="23"/>
      <c r="D136" s="23"/>
      <c r="E136" s="16"/>
      <c r="F136" s="16"/>
      <c r="H136" s="15"/>
      <c r="BX136" s="1"/>
      <c r="BY136" s="1"/>
      <c r="BZ136" s="1"/>
      <c r="CA136" s="1"/>
      <c r="CB136" s="1"/>
      <c r="CC136" s="1"/>
      <c r="CD136" s="1"/>
      <c r="CE136" s="1"/>
    </row>
    <row r="137" spans="1:83">
      <c r="A137" s="1"/>
      <c r="B137" s="23"/>
      <c r="C137" s="23"/>
      <c r="D137" s="23"/>
      <c r="E137" s="16"/>
      <c r="F137" s="16"/>
      <c r="H137" s="15"/>
      <c r="BX137" s="1"/>
      <c r="BY137" s="1"/>
      <c r="BZ137" s="1"/>
      <c r="CA137" s="1"/>
      <c r="CB137" s="1"/>
      <c r="CC137" s="1"/>
      <c r="CD137" s="1"/>
      <c r="CE137" s="1"/>
    </row>
    <row r="138" spans="1:83">
      <c r="A138" s="1"/>
      <c r="B138" s="23"/>
      <c r="C138" s="23"/>
      <c r="D138" s="23"/>
      <c r="E138" s="16"/>
      <c r="F138" s="16"/>
      <c r="H138" s="15"/>
      <c r="BX138" s="1"/>
      <c r="BY138" s="1"/>
      <c r="BZ138" s="1"/>
      <c r="CA138" s="1"/>
      <c r="CB138" s="1"/>
      <c r="CC138" s="1"/>
      <c r="CD138" s="1"/>
      <c r="CE138" s="1"/>
    </row>
    <row r="139" spans="1:83">
      <c r="A139" s="1"/>
      <c r="B139" s="23"/>
      <c r="C139" s="23"/>
      <c r="D139" s="23"/>
      <c r="E139" s="16"/>
      <c r="F139" s="16"/>
      <c r="H139" s="15"/>
      <c r="BX139" s="1"/>
      <c r="BY139" s="1"/>
      <c r="BZ139" s="1"/>
      <c r="CA139" s="1"/>
      <c r="CB139" s="1"/>
      <c r="CC139" s="1"/>
      <c r="CD139" s="1"/>
      <c r="CE139" s="1"/>
    </row>
    <row r="140" spans="1:83">
      <c r="A140" s="1"/>
      <c r="B140" s="23"/>
      <c r="C140" s="23"/>
      <c r="D140" s="23"/>
      <c r="E140" s="16"/>
      <c r="F140" s="16"/>
      <c r="H140" s="15"/>
      <c r="BX140" s="1"/>
      <c r="BY140" s="1"/>
      <c r="BZ140" s="1"/>
      <c r="CA140" s="1"/>
      <c r="CB140" s="1"/>
      <c r="CC140" s="1"/>
      <c r="CD140" s="1"/>
      <c r="CE140" s="1"/>
    </row>
    <row r="141" spans="1:83">
      <c r="A141" s="1"/>
      <c r="B141" s="23"/>
      <c r="C141" s="23"/>
      <c r="D141" s="23"/>
      <c r="E141" s="16"/>
      <c r="F141" s="16"/>
      <c r="H141" s="15"/>
      <c r="BX141" s="1"/>
      <c r="BY141" s="1"/>
      <c r="BZ141" s="1"/>
      <c r="CA141" s="1"/>
      <c r="CB141" s="1"/>
      <c r="CC141" s="1"/>
      <c r="CD141" s="1"/>
      <c r="CE141" s="1"/>
    </row>
    <row r="142" spans="1:83">
      <c r="A142" s="1"/>
      <c r="B142" s="23"/>
      <c r="C142" s="23"/>
      <c r="D142" s="23"/>
      <c r="E142" s="16"/>
      <c r="F142" s="16"/>
      <c r="H142" s="15"/>
      <c r="BX142" s="1"/>
      <c r="BY142" s="1"/>
      <c r="BZ142" s="1"/>
      <c r="CA142" s="1"/>
      <c r="CB142" s="1"/>
      <c r="CC142" s="1"/>
      <c r="CD142" s="1"/>
      <c r="CE142" s="1"/>
    </row>
    <row r="143" spans="1:83">
      <c r="A143" s="1"/>
      <c r="B143" s="23"/>
      <c r="C143" s="23"/>
      <c r="D143" s="23"/>
      <c r="E143" s="16"/>
      <c r="F143" s="16"/>
      <c r="H143" s="15"/>
      <c r="BX143" s="1"/>
      <c r="BY143" s="1"/>
      <c r="BZ143" s="1"/>
      <c r="CA143" s="1"/>
      <c r="CB143" s="1"/>
      <c r="CC143" s="1"/>
      <c r="CD143" s="1"/>
      <c r="CE143" s="1"/>
    </row>
    <row r="144" spans="1:83">
      <c r="A144" s="1"/>
      <c r="B144" s="23"/>
      <c r="C144" s="23"/>
      <c r="D144" s="23"/>
      <c r="E144" s="16"/>
      <c r="F144" s="16"/>
      <c r="H144" s="15"/>
      <c r="BX144" s="1"/>
      <c r="BY144" s="1"/>
      <c r="BZ144" s="1"/>
      <c r="CA144" s="1"/>
      <c r="CB144" s="1"/>
      <c r="CC144" s="1"/>
      <c r="CD144" s="1"/>
      <c r="CE144" s="1"/>
    </row>
    <row r="145" spans="1:83">
      <c r="A145" s="1"/>
      <c r="B145" s="23"/>
      <c r="C145" s="23"/>
      <c r="D145" s="23"/>
      <c r="E145" s="16"/>
      <c r="F145" s="16"/>
      <c r="H145" s="15"/>
      <c r="BX145" s="1"/>
      <c r="BY145" s="1"/>
      <c r="BZ145" s="1"/>
      <c r="CA145" s="1"/>
      <c r="CB145" s="1"/>
      <c r="CC145" s="1"/>
      <c r="CD145" s="1"/>
      <c r="CE145" s="1"/>
    </row>
    <row r="146" spans="1:83">
      <c r="A146" s="1"/>
      <c r="B146" s="23"/>
      <c r="C146" s="23"/>
      <c r="D146" s="23"/>
      <c r="E146" s="16"/>
      <c r="F146" s="16"/>
      <c r="H146" s="15"/>
      <c r="BX146" s="1"/>
      <c r="BY146" s="1"/>
      <c r="BZ146" s="1"/>
      <c r="CA146" s="1"/>
      <c r="CB146" s="1"/>
      <c r="CC146" s="1"/>
      <c r="CD146" s="1"/>
      <c r="CE146" s="1"/>
    </row>
    <row r="147" spans="1:83">
      <c r="A147" s="1"/>
      <c r="B147" s="23"/>
      <c r="C147" s="23"/>
      <c r="D147" s="23"/>
      <c r="E147" s="16"/>
      <c r="F147" s="16"/>
      <c r="H147" s="15"/>
      <c r="BX147" s="1"/>
      <c r="BY147" s="1"/>
      <c r="BZ147" s="1"/>
      <c r="CA147" s="1"/>
      <c r="CB147" s="1"/>
      <c r="CC147" s="1"/>
      <c r="CD147" s="1"/>
      <c r="CE147" s="1"/>
    </row>
    <row r="148" spans="1:83">
      <c r="A148" s="1"/>
      <c r="B148" s="23"/>
      <c r="C148" s="23"/>
      <c r="D148" s="23"/>
      <c r="E148" s="16"/>
      <c r="F148" s="16"/>
      <c r="H148" s="15"/>
      <c r="BX148" s="1"/>
      <c r="BY148" s="1"/>
      <c r="BZ148" s="1"/>
      <c r="CA148" s="1"/>
      <c r="CB148" s="1"/>
      <c r="CC148" s="1"/>
      <c r="CD148" s="1"/>
      <c r="CE148" s="1"/>
    </row>
    <row r="149" spans="1:83">
      <c r="A149" s="1"/>
      <c r="B149" s="23"/>
      <c r="C149" s="23"/>
      <c r="D149" s="23"/>
      <c r="E149" s="16"/>
      <c r="F149" s="16"/>
      <c r="H149" s="15"/>
      <c r="BX149" s="1"/>
      <c r="BY149" s="1"/>
      <c r="BZ149" s="1"/>
      <c r="CA149" s="1"/>
      <c r="CB149" s="1"/>
      <c r="CC149" s="1"/>
      <c r="CD149" s="1"/>
      <c r="CE149" s="1"/>
    </row>
    <row r="150" spans="1:83">
      <c r="A150" s="1"/>
      <c r="B150" s="23"/>
      <c r="C150" s="23"/>
      <c r="D150" s="23"/>
      <c r="E150" s="16"/>
      <c r="F150" s="16"/>
      <c r="H150" s="15"/>
      <c r="BX150" s="1"/>
      <c r="BY150" s="1"/>
      <c r="BZ150" s="1"/>
      <c r="CA150" s="1"/>
      <c r="CB150" s="1"/>
      <c r="CC150" s="1"/>
      <c r="CD150" s="1"/>
      <c r="CE150" s="1"/>
    </row>
    <row r="151" spans="1:83">
      <c r="A151" s="1"/>
      <c r="B151" s="23"/>
      <c r="C151" s="23"/>
      <c r="D151" s="23"/>
      <c r="E151" s="16"/>
      <c r="F151" s="16"/>
      <c r="H151" s="15"/>
      <c r="BX151" s="1"/>
      <c r="BY151" s="1"/>
      <c r="BZ151" s="1"/>
      <c r="CA151" s="1"/>
      <c r="CB151" s="1"/>
      <c r="CC151" s="1"/>
      <c r="CD151" s="1"/>
      <c r="CE151" s="1"/>
    </row>
    <row r="152" spans="1:83">
      <c r="A152" s="1"/>
      <c r="B152" s="23"/>
      <c r="C152" s="23"/>
      <c r="D152" s="23"/>
      <c r="E152" s="16"/>
      <c r="F152" s="16"/>
      <c r="H152" s="15"/>
      <c r="BX152" s="1"/>
      <c r="BY152" s="1"/>
      <c r="BZ152" s="1"/>
      <c r="CA152" s="1"/>
      <c r="CB152" s="1"/>
      <c r="CC152" s="1"/>
      <c r="CD152" s="1"/>
      <c r="CE152" s="1"/>
    </row>
    <row r="153" spans="1:83">
      <c r="A153" s="1"/>
      <c r="B153" s="23"/>
      <c r="C153" s="23"/>
      <c r="D153" s="23"/>
      <c r="E153" s="16"/>
      <c r="F153" s="16"/>
      <c r="H153" s="15"/>
      <c r="BX153" s="1"/>
      <c r="BY153" s="1"/>
      <c r="BZ153" s="1"/>
      <c r="CA153" s="1"/>
      <c r="CB153" s="1"/>
      <c r="CC153" s="1"/>
      <c r="CD153" s="1"/>
      <c r="CE153" s="1"/>
    </row>
    <row r="154" spans="1:83">
      <c r="A154" s="1"/>
      <c r="B154" s="23"/>
      <c r="C154" s="23"/>
      <c r="D154" s="23"/>
      <c r="E154" s="16"/>
      <c r="F154" s="16"/>
      <c r="H154" s="15"/>
      <c r="BX154" s="1"/>
      <c r="BY154" s="1"/>
      <c r="BZ154" s="1"/>
      <c r="CA154" s="1"/>
      <c r="CB154" s="1"/>
      <c r="CC154" s="1"/>
      <c r="CD154" s="1"/>
      <c r="CE154" s="1"/>
    </row>
    <row r="155" spans="1:83">
      <c r="A155" s="1"/>
      <c r="B155" s="23"/>
      <c r="C155" s="23"/>
      <c r="D155" s="23"/>
      <c r="E155" s="16"/>
      <c r="F155" s="16"/>
      <c r="H155" s="15"/>
      <c r="BX155" s="1"/>
      <c r="BY155" s="1"/>
      <c r="BZ155" s="1"/>
      <c r="CA155" s="1"/>
      <c r="CB155" s="1"/>
      <c r="CC155" s="1"/>
      <c r="CD155" s="1"/>
      <c r="CE155" s="1"/>
    </row>
    <row r="156" spans="1:83">
      <c r="A156" s="1"/>
      <c r="B156" s="23"/>
      <c r="C156" s="23"/>
      <c r="D156" s="23"/>
      <c r="E156" s="16"/>
      <c r="F156" s="16"/>
      <c r="H156" s="15"/>
      <c r="BX156" s="1"/>
      <c r="BY156" s="1"/>
      <c r="BZ156" s="1"/>
      <c r="CA156" s="1"/>
      <c r="CB156" s="1"/>
      <c r="CC156" s="1"/>
      <c r="CD156" s="1"/>
      <c r="CE156" s="1"/>
    </row>
    <row r="157" spans="1:83">
      <c r="A157" s="1"/>
      <c r="B157" s="23"/>
      <c r="C157" s="23"/>
      <c r="D157" s="23"/>
      <c r="E157" s="16"/>
      <c r="F157" s="16"/>
      <c r="H157" s="15"/>
      <c r="BX157" s="1"/>
      <c r="BY157" s="1"/>
      <c r="BZ157" s="1"/>
      <c r="CA157" s="1"/>
      <c r="CB157" s="1"/>
      <c r="CC157" s="1"/>
      <c r="CD157" s="1"/>
      <c r="CE157" s="1"/>
    </row>
    <row r="158" spans="1:83">
      <c r="A158" s="1"/>
      <c r="B158" s="23"/>
      <c r="C158" s="23"/>
      <c r="D158" s="23"/>
      <c r="E158" s="16"/>
      <c r="F158" s="16"/>
      <c r="H158" s="15"/>
      <c r="BX158" s="1"/>
      <c r="BY158" s="1"/>
      <c r="BZ158" s="1"/>
      <c r="CA158" s="1"/>
      <c r="CB158" s="1"/>
      <c r="CC158" s="1"/>
      <c r="CD158" s="1"/>
      <c r="CE158" s="1"/>
    </row>
    <row r="159" spans="1:83">
      <c r="A159" s="1"/>
      <c r="B159" s="23"/>
      <c r="C159" s="23"/>
      <c r="D159" s="23"/>
      <c r="E159" s="16"/>
      <c r="F159" s="16"/>
      <c r="H159" s="15"/>
      <c r="BX159" s="1"/>
      <c r="BY159" s="1"/>
      <c r="BZ159" s="1"/>
      <c r="CA159" s="1"/>
      <c r="CB159" s="1"/>
      <c r="CC159" s="1"/>
      <c r="CD159" s="1"/>
      <c r="CE159" s="1"/>
    </row>
    <row r="160" spans="1:83">
      <c r="A160" s="1"/>
      <c r="B160" s="23"/>
      <c r="C160" s="23"/>
      <c r="D160" s="23"/>
      <c r="E160" s="16"/>
      <c r="F160" s="16"/>
      <c r="H160" s="15"/>
      <c r="BX160" s="1"/>
      <c r="BY160" s="1"/>
      <c r="BZ160" s="1"/>
      <c r="CA160" s="1"/>
      <c r="CB160" s="1"/>
      <c r="CC160" s="1"/>
      <c r="CD160" s="1"/>
      <c r="CE160" s="1"/>
    </row>
    <row r="161" spans="1:83">
      <c r="A161" s="1"/>
      <c r="B161" s="23"/>
      <c r="C161" s="23"/>
      <c r="D161" s="23"/>
      <c r="E161" s="16"/>
      <c r="F161" s="16"/>
      <c r="H161" s="15"/>
      <c r="BX161" s="1"/>
      <c r="BY161" s="1"/>
      <c r="BZ161" s="1"/>
      <c r="CA161" s="1"/>
      <c r="CB161" s="1"/>
      <c r="CC161" s="1"/>
      <c r="CD161" s="1"/>
      <c r="CE161" s="1"/>
    </row>
    <row r="162" spans="1:83">
      <c r="A162" s="1"/>
      <c r="B162" s="23"/>
      <c r="C162" s="23"/>
      <c r="D162" s="23"/>
      <c r="E162" s="16"/>
      <c r="F162" s="16"/>
      <c r="H162" s="15"/>
      <c r="BX162" s="1"/>
      <c r="BY162" s="1"/>
      <c r="BZ162" s="1"/>
      <c r="CA162" s="1"/>
      <c r="CB162" s="1"/>
      <c r="CC162" s="1"/>
      <c r="CD162" s="1"/>
      <c r="CE162" s="1"/>
    </row>
    <row r="163" spans="1:83">
      <c r="A163" s="1"/>
      <c r="B163" s="23"/>
      <c r="C163" s="23"/>
      <c r="D163" s="23"/>
      <c r="E163" s="16"/>
      <c r="F163" s="16"/>
      <c r="H163" s="15"/>
      <c r="BX163" s="1"/>
      <c r="BY163" s="1"/>
      <c r="BZ163" s="1"/>
      <c r="CA163" s="1"/>
      <c r="CB163" s="1"/>
      <c r="CC163" s="1"/>
      <c r="CD163" s="1"/>
      <c r="CE163" s="1"/>
    </row>
    <row r="164" spans="1:83">
      <c r="A164" s="1"/>
      <c r="B164" s="23"/>
      <c r="C164" s="23"/>
      <c r="D164" s="23"/>
      <c r="E164" s="16"/>
      <c r="F164" s="16"/>
      <c r="H164" s="15"/>
      <c r="BX164" s="1"/>
      <c r="BY164" s="1"/>
      <c r="BZ164" s="1"/>
      <c r="CA164" s="1"/>
      <c r="CB164" s="1"/>
      <c r="CC164" s="1"/>
      <c r="CD164" s="1"/>
      <c r="CE164" s="1"/>
    </row>
    <row r="165" spans="1:83">
      <c r="A165" s="1"/>
      <c r="B165" s="23"/>
      <c r="C165" s="23"/>
      <c r="D165" s="23"/>
      <c r="E165" s="16"/>
      <c r="F165" s="16"/>
      <c r="H165" s="15"/>
      <c r="BX165" s="1"/>
      <c r="BY165" s="1"/>
      <c r="BZ165" s="1"/>
      <c r="CA165" s="1"/>
      <c r="CB165" s="1"/>
      <c r="CC165" s="1"/>
      <c r="CD165" s="1"/>
      <c r="CE165" s="1"/>
    </row>
    <row r="166" spans="1:83">
      <c r="A166" s="1"/>
      <c r="B166" s="23"/>
      <c r="C166" s="23"/>
      <c r="D166" s="23"/>
      <c r="E166" s="16"/>
      <c r="F166" s="16"/>
      <c r="H166" s="15"/>
      <c r="BX166" s="1"/>
      <c r="BY166" s="1"/>
      <c r="BZ166" s="1"/>
      <c r="CA166" s="1"/>
      <c r="CB166" s="1"/>
      <c r="CC166" s="1"/>
      <c r="CD166" s="1"/>
      <c r="CE166" s="1"/>
    </row>
    <row r="167" spans="1:83">
      <c r="A167" s="1"/>
      <c r="B167" s="23"/>
      <c r="C167" s="23"/>
      <c r="D167" s="23"/>
      <c r="E167" s="16"/>
      <c r="F167" s="16"/>
      <c r="H167" s="15"/>
      <c r="BX167" s="1"/>
      <c r="BY167" s="1"/>
      <c r="BZ167" s="1"/>
      <c r="CA167" s="1"/>
      <c r="CB167" s="1"/>
      <c r="CC167" s="1"/>
      <c r="CD167" s="1"/>
      <c r="CE167" s="1"/>
    </row>
    <row r="168" spans="1:83">
      <c r="A168" s="1"/>
      <c r="B168" s="23"/>
      <c r="C168" s="23"/>
      <c r="D168" s="23"/>
      <c r="E168" s="16"/>
      <c r="F168" s="16"/>
      <c r="H168" s="15"/>
      <c r="BX168" s="1"/>
      <c r="BY168" s="1"/>
      <c r="BZ168" s="1"/>
      <c r="CA168" s="1"/>
      <c r="CB168" s="1"/>
      <c r="CC168" s="1"/>
      <c r="CD168" s="1"/>
      <c r="CE168" s="1"/>
    </row>
    <row r="169" spans="1:83">
      <c r="A169" s="1"/>
      <c r="B169" s="23"/>
      <c r="C169" s="23"/>
      <c r="D169" s="23"/>
      <c r="E169" s="16"/>
      <c r="F169" s="16"/>
      <c r="H169" s="15"/>
      <c r="BX169" s="1"/>
      <c r="BY169" s="1"/>
      <c r="BZ169" s="1"/>
      <c r="CA169" s="1"/>
      <c r="CB169" s="1"/>
      <c r="CC169" s="1"/>
      <c r="CD169" s="1"/>
      <c r="CE169" s="1"/>
    </row>
    <row r="170" spans="1:83">
      <c r="A170" s="1"/>
      <c r="B170" s="23"/>
      <c r="C170" s="23"/>
      <c r="D170" s="23"/>
      <c r="E170" s="16"/>
      <c r="F170" s="16"/>
      <c r="H170" s="15"/>
      <c r="BX170" s="1"/>
      <c r="BY170" s="1"/>
      <c r="BZ170" s="1"/>
      <c r="CA170" s="1"/>
      <c r="CB170" s="1"/>
      <c r="CC170" s="1"/>
      <c r="CD170" s="1"/>
      <c r="CE170" s="1"/>
    </row>
    <row r="171" spans="1:83">
      <c r="A171" s="1"/>
      <c r="B171" s="23"/>
      <c r="C171" s="23"/>
      <c r="D171" s="23"/>
      <c r="E171" s="16"/>
      <c r="F171" s="16"/>
      <c r="H171" s="15"/>
      <c r="BX171" s="1"/>
      <c r="BY171" s="1"/>
      <c r="BZ171" s="1"/>
      <c r="CA171" s="1"/>
      <c r="CB171" s="1"/>
      <c r="CC171" s="1"/>
      <c r="CD171" s="1"/>
      <c r="CE171" s="1"/>
    </row>
    <row r="172" spans="1:83">
      <c r="A172" s="1"/>
      <c r="B172" s="23"/>
      <c r="C172" s="23"/>
      <c r="D172" s="23"/>
      <c r="E172" s="16"/>
      <c r="F172" s="16"/>
      <c r="H172" s="15"/>
      <c r="BX172" s="1"/>
      <c r="BY172" s="1"/>
      <c r="BZ172" s="1"/>
      <c r="CA172" s="1"/>
      <c r="CB172" s="1"/>
      <c r="CC172" s="1"/>
      <c r="CD172" s="1"/>
      <c r="CE172" s="1"/>
    </row>
    <row r="173" spans="1:83">
      <c r="A173" s="1"/>
      <c r="B173" s="23"/>
      <c r="C173" s="23"/>
      <c r="D173" s="23"/>
      <c r="E173" s="16"/>
      <c r="F173" s="16"/>
      <c r="H173" s="15"/>
      <c r="BX173" s="1"/>
      <c r="BY173" s="1"/>
      <c r="BZ173" s="1"/>
      <c r="CA173" s="1"/>
      <c r="CB173" s="1"/>
      <c r="CC173" s="1"/>
      <c r="CD173" s="1"/>
      <c r="CE173" s="1"/>
    </row>
    <row r="174" spans="1:83">
      <c r="A174" s="1"/>
      <c r="B174" s="23"/>
      <c r="C174" s="23"/>
      <c r="D174" s="23"/>
      <c r="E174" s="16"/>
      <c r="F174" s="16"/>
      <c r="H174" s="15"/>
      <c r="BX174" s="1"/>
      <c r="BY174" s="1"/>
      <c r="BZ174" s="1"/>
      <c r="CA174" s="1"/>
      <c r="CB174" s="1"/>
      <c r="CC174" s="1"/>
      <c r="CD174" s="1"/>
      <c r="CE174" s="1"/>
    </row>
    <row r="175" spans="1:83">
      <c r="A175" s="1"/>
      <c r="B175" s="23"/>
      <c r="C175" s="23"/>
      <c r="D175" s="23"/>
      <c r="E175" s="16"/>
      <c r="F175" s="16"/>
      <c r="H175" s="15"/>
      <c r="BX175" s="1"/>
      <c r="BY175" s="1"/>
      <c r="BZ175" s="1"/>
      <c r="CA175" s="1"/>
      <c r="CB175" s="1"/>
      <c r="CC175" s="1"/>
      <c r="CD175" s="1"/>
      <c r="CE175" s="1"/>
    </row>
    <row r="176" spans="1:83">
      <c r="A176" s="1"/>
      <c r="B176" s="23"/>
      <c r="C176" s="23"/>
      <c r="D176" s="23"/>
      <c r="E176" s="16"/>
      <c r="F176" s="16"/>
      <c r="H176" s="15"/>
      <c r="BX176" s="1"/>
      <c r="BY176" s="1"/>
      <c r="BZ176" s="1"/>
      <c r="CA176" s="1"/>
      <c r="CB176" s="1"/>
      <c r="CC176" s="1"/>
      <c r="CD176" s="1"/>
      <c r="CE176" s="1"/>
    </row>
    <row r="177" spans="1:83">
      <c r="A177" s="1"/>
      <c r="B177" s="23"/>
      <c r="C177" s="23"/>
      <c r="D177" s="23"/>
      <c r="E177" s="16"/>
      <c r="F177" s="16"/>
      <c r="H177" s="15"/>
      <c r="BX177" s="1"/>
      <c r="BY177" s="1"/>
      <c r="BZ177" s="1"/>
      <c r="CA177" s="1"/>
      <c r="CB177" s="1"/>
      <c r="CC177" s="1"/>
      <c r="CD177" s="1"/>
      <c r="CE177" s="1"/>
    </row>
    <row r="178" spans="1:83">
      <c r="A178" s="1"/>
      <c r="B178" s="23"/>
      <c r="C178" s="23"/>
      <c r="D178" s="23"/>
      <c r="E178" s="16"/>
      <c r="F178" s="16"/>
      <c r="H178" s="15"/>
      <c r="BX178" s="1"/>
      <c r="BY178" s="1"/>
      <c r="BZ178" s="1"/>
      <c r="CA178" s="1"/>
      <c r="CB178" s="1"/>
      <c r="CC178" s="1"/>
      <c r="CD178" s="1"/>
      <c r="CE178" s="1"/>
    </row>
    <row r="179" spans="1:83">
      <c r="A179" s="1"/>
      <c r="B179" s="23"/>
      <c r="C179" s="23"/>
      <c r="D179" s="23"/>
      <c r="E179" s="16"/>
      <c r="F179" s="16"/>
      <c r="H179" s="15"/>
      <c r="BX179" s="1"/>
      <c r="BY179" s="1"/>
      <c r="BZ179" s="1"/>
      <c r="CA179" s="1"/>
      <c r="CB179" s="1"/>
      <c r="CC179" s="1"/>
      <c r="CD179" s="1"/>
      <c r="CE179" s="1"/>
    </row>
    <row r="180" spans="1:83">
      <c r="A180" s="1"/>
      <c r="B180" s="23"/>
      <c r="C180" s="23"/>
      <c r="D180" s="23"/>
      <c r="E180" s="16"/>
      <c r="F180" s="16"/>
      <c r="H180" s="15"/>
      <c r="BX180" s="1"/>
      <c r="BY180" s="1"/>
      <c r="BZ180" s="1"/>
      <c r="CA180" s="1"/>
      <c r="CB180" s="1"/>
      <c r="CC180" s="1"/>
      <c r="CD180" s="1"/>
      <c r="CE180" s="1"/>
    </row>
    <row r="181" spans="1:83">
      <c r="A181" s="1"/>
      <c r="B181" s="23"/>
      <c r="C181" s="23"/>
      <c r="D181" s="23"/>
      <c r="E181" s="16"/>
      <c r="F181" s="16"/>
      <c r="H181" s="15"/>
      <c r="BX181" s="1"/>
      <c r="BY181" s="1"/>
      <c r="BZ181" s="1"/>
      <c r="CA181" s="1"/>
      <c r="CB181" s="1"/>
      <c r="CC181" s="1"/>
      <c r="CD181" s="1"/>
      <c r="CE181" s="1"/>
    </row>
    <row r="182" spans="1:83">
      <c r="A182" s="1"/>
      <c r="B182" s="23"/>
      <c r="C182" s="23"/>
      <c r="D182" s="23"/>
      <c r="E182" s="16"/>
      <c r="F182" s="16"/>
      <c r="H182" s="15"/>
      <c r="BX182" s="1"/>
      <c r="BY182" s="1"/>
      <c r="BZ182" s="1"/>
      <c r="CA182" s="1"/>
      <c r="CB182" s="1"/>
      <c r="CC182" s="1"/>
      <c r="CD182" s="1"/>
      <c r="CE182" s="1"/>
    </row>
    <row r="183" spans="1:83">
      <c r="A183" s="1"/>
      <c r="B183" s="23"/>
      <c r="C183" s="23"/>
      <c r="D183" s="23"/>
      <c r="E183" s="16"/>
      <c r="F183" s="16"/>
      <c r="H183" s="15"/>
      <c r="BX183" s="1"/>
      <c r="BY183" s="1"/>
      <c r="BZ183" s="1"/>
      <c r="CA183" s="1"/>
      <c r="CB183" s="1"/>
      <c r="CC183" s="1"/>
      <c r="CD183" s="1"/>
      <c r="CE183" s="1"/>
    </row>
    <row r="184" spans="1:83">
      <c r="A184" s="1"/>
      <c r="B184" s="23"/>
      <c r="C184" s="23"/>
      <c r="D184" s="23"/>
      <c r="E184" s="16"/>
      <c r="F184" s="16"/>
      <c r="H184" s="15"/>
      <c r="BX184" s="1"/>
      <c r="BY184" s="1"/>
      <c r="BZ184" s="1"/>
      <c r="CA184" s="1"/>
      <c r="CB184" s="1"/>
      <c r="CC184" s="1"/>
      <c r="CD184" s="1"/>
      <c r="CE184" s="1"/>
    </row>
    <row r="185" spans="1:83">
      <c r="A185" s="1"/>
      <c r="B185" s="23"/>
      <c r="C185" s="23"/>
      <c r="D185" s="23"/>
      <c r="E185" s="16"/>
      <c r="F185" s="16"/>
      <c r="H185" s="15"/>
      <c r="BX185" s="1"/>
      <c r="BY185" s="1"/>
      <c r="BZ185" s="1"/>
      <c r="CA185" s="1"/>
      <c r="CB185" s="1"/>
      <c r="CC185" s="1"/>
      <c r="CD185" s="1"/>
      <c r="CE185" s="1"/>
    </row>
    <row r="186" spans="1:83">
      <c r="A186" s="1"/>
      <c r="B186" s="23"/>
      <c r="C186" s="23"/>
      <c r="D186" s="23"/>
      <c r="E186" s="16"/>
      <c r="F186" s="16"/>
      <c r="H186" s="15"/>
      <c r="BX186" s="1"/>
      <c r="BY186" s="1"/>
      <c r="BZ186" s="1"/>
      <c r="CA186" s="1"/>
      <c r="CB186" s="1"/>
      <c r="CC186" s="1"/>
      <c r="CD186" s="1"/>
      <c r="CE186" s="1"/>
    </row>
    <row r="187" spans="1:83">
      <c r="A187" s="1"/>
      <c r="B187" s="23"/>
      <c r="C187" s="23"/>
      <c r="D187" s="23"/>
      <c r="E187" s="16"/>
      <c r="F187" s="16"/>
      <c r="H187" s="15"/>
      <c r="BX187" s="1"/>
      <c r="BY187" s="1"/>
      <c r="BZ187" s="1"/>
      <c r="CA187" s="1"/>
      <c r="CB187" s="1"/>
      <c r="CC187" s="1"/>
      <c r="CD187" s="1"/>
      <c r="CE187" s="1"/>
    </row>
    <row r="188" spans="1:83">
      <c r="A188" s="1"/>
      <c r="B188" s="23"/>
      <c r="C188" s="23"/>
      <c r="D188" s="23"/>
      <c r="E188" s="16"/>
      <c r="F188" s="16"/>
      <c r="H188" s="15"/>
      <c r="BX188" s="1"/>
      <c r="BY188" s="1"/>
      <c r="BZ188" s="1"/>
      <c r="CA188" s="1"/>
      <c r="CB188" s="1"/>
      <c r="CC188" s="1"/>
      <c r="CD188" s="1"/>
      <c r="CE188" s="1"/>
    </row>
    <row r="189" spans="1:83">
      <c r="A189" s="1"/>
      <c r="B189" s="23"/>
      <c r="C189" s="23"/>
      <c r="D189" s="23"/>
      <c r="E189" s="16"/>
      <c r="F189" s="16"/>
      <c r="H189" s="15"/>
      <c r="BX189" s="1"/>
      <c r="BY189" s="1"/>
      <c r="BZ189" s="1"/>
      <c r="CA189" s="1"/>
      <c r="CB189" s="1"/>
      <c r="CC189" s="1"/>
      <c r="CD189" s="1"/>
      <c r="CE189" s="1"/>
    </row>
    <row r="190" spans="1:83">
      <c r="A190" s="1"/>
      <c r="B190" s="23"/>
      <c r="C190" s="23"/>
      <c r="D190" s="23"/>
      <c r="E190" s="16"/>
      <c r="F190" s="16"/>
      <c r="H190" s="15"/>
      <c r="BX190" s="1"/>
      <c r="BY190" s="1"/>
      <c r="BZ190" s="1"/>
      <c r="CA190" s="1"/>
      <c r="CB190" s="1"/>
      <c r="CC190" s="1"/>
      <c r="CD190" s="1"/>
      <c r="CE190" s="1"/>
    </row>
    <row r="191" spans="1:83">
      <c r="A191" s="1"/>
      <c r="B191" s="23"/>
      <c r="C191" s="23"/>
      <c r="D191" s="23"/>
      <c r="E191" s="16"/>
      <c r="F191" s="16"/>
      <c r="H191" s="15"/>
      <c r="BX191" s="1"/>
      <c r="BY191" s="1"/>
      <c r="BZ191" s="1"/>
      <c r="CA191" s="1"/>
      <c r="CB191" s="1"/>
      <c r="CC191" s="1"/>
      <c r="CD191" s="1"/>
      <c r="CE191" s="1"/>
    </row>
    <row r="192" spans="1:83">
      <c r="A192" s="1"/>
      <c r="B192" s="23"/>
      <c r="C192" s="23"/>
      <c r="D192" s="23"/>
      <c r="E192" s="16"/>
      <c r="F192" s="16"/>
      <c r="H192" s="15"/>
      <c r="BX192" s="1"/>
      <c r="BY192" s="1"/>
      <c r="BZ192" s="1"/>
      <c r="CA192" s="1"/>
      <c r="CB192" s="1"/>
      <c r="CC192" s="1"/>
      <c r="CD192" s="1"/>
      <c r="CE192" s="1"/>
    </row>
    <row r="193" spans="1:83">
      <c r="A193" s="1"/>
      <c r="B193" s="23"/>
      <c r="C193" s="23"/>
      <c r="D193" s="23"/>
      <c r="E193" s="16"/>
      <c r="F193" s="16"/>
      <c r="H193" s="15"/>
      <c r="BX193" s="1"/>
      <c r="BY193" s="1"/>
      <c r="BZ193" s="1"/>
      <c r="CA193" s="1"/>
      <c r="CB193" s="1"/>
      <c r="CC193" s="1"/>
      <c r="CD193" s="1"/>
      <c r="CE193" s="1"/>
    </row>
    <row r="194" spans="1:83">
      <c r="A194" s="1"/>
      <c r="B194" s="23"/>
      <c r="C194" s="23"/>
      <c r="D194" s="23"/>
      <c r="E194" s="16"/>
      <c r="F194" s="16"/>
      <c r="H194" s="15"/>
      <c r="BX194" s="1"/>
      <c r="BY194" s="1"/>
      <c r="BZ194" s="1"/>
      <c r="CA194" s="1"/>
      <c r="CB194" s="1"/>
      <c r="CC194" s="1"/>
      <c r="CD194" s="1"/>
      <c r="CE194" s="1"/>
    </row>
    <row r="195" spans="1:83">
      <c r="A195" s="1"/>
      <c r="B195" s="23"/>
      <c r="C195" s="23"/>
      <c r="D195" s="23"/>
      <c r="E195" s="16"/>
      <c r="F195" s="16"/>
      <c r="H195" s="15"/>
      <c r="BX195" s="1"/>
      <c r="BY195" s="1"/>
      <c r="BZ195" s="1"/>
      <c r="CA195" s="1"/>
      <c r="CB195" s="1"/>
      <c r="CC195" s="1"/>
      <c r="CD195" s="1"/>
      <c r="CE195" s="1"/>
    </row>
    <row r="196" spans="1:83">
      <c r="A196" s="1"/>
      <c r="B196" s="23"/>
      <c r="C196" s="23"/>
      <c r="D196" s="23"/>
      <c r="E196" s="16"/>
      <c r="F196" s="16"/>
      <c r="H196" s="15"/>
      <c r="BX196" s="1"/>
      <c r="BY196" s="1"/>
      <c r="BZ196" s="1"/>
      <c r="CA196" s="1"/>
      <c r="CB196" s="1"/>
      <c r="CC196" s="1"/>
      <c r="CD196" s="1"/>
      <c r="CE196" s="1"/>
    </row>
    <row r="197" spans="1:83">
      <c r="A197" s="1"/>
      <c r="B197" s="23"/>
      <c r="C197" s="23"/>
      <c r="D197" s="23"/>
      <c r="E197" s="16"/>
      <c r="F197" s="16"/>
      <c r="H197" s="15"/>
      <c r="BX197" s="1"/>
      <c r="BY197" s="1"/>
      <c r="BZ197" s="1"/>
      <c r="CA197" s="1"/>
      <c r="CB197" s="1"/>
      <c r="CC197" s="1"/>
      <c r="CD197" s="1"/>
      <c r="CE197" s="1"/>
    </row>
    <row r="198" spans="1:83">
      <c r="A198" s="1"/>
      <c r="B198" s="23"/>
      <c r="C198" s="23"/>
      <c r="D198" s="23"/>
      <c r="E198" s="16"/>
      <c r="F198" s="16"/>
      <c r="H198" s="15"/>
      <c r="BX198" s="1"/>
      <c r="BY198" s="1"/>
      <c r="BZ198" s="1"/>
      <c r="CA198" s="1"/>
      <c r="CB198" s="1"/>
      <c r="CC198" s="1"/>
      <c r="CD198" s="1"/>
      <c r="CE198" s="1"/>
    </row>
    <row r="199" spans="1:83">
      <c r="A199" s="1"/>
      <c r="B199" s="23"/>
      <c r="C199" s="23"/>
      <c r="D199" s="23"/>
      <c r="E199" s="16"/>
      <c r="F199" s="16"/>
      <c r="H199" s="15"/>
      <c r="BX199" s="1"/>
      <c r="BY199" s="1"/>
      <c r="BZ199" s="1"/>
      <c r="CA199" s="1"/>
      <c r="CB199" s="1"/>
      <c r="CC199" s="1"/>
      <c r="CD199" s="1"/>
      <c r="CE199" s="1"/>
    </row>
    <row r="200" spans="1:83">
      <c r="A200" s="1"/>
      <c r="B200" s="23"/>
      <c r="C200" s="23"/>
      <c r="D200" s="23"/>
      <c r="E200" s="16"/>
      <c r="F200" s="16"/>
      <c r="H200" s="15"/>
      <c r="BX200" s="1"/>
      <c r="BY200" s="1"/>
      <c r="BZ200" s="1"/>
      <c r="CA200" s="1"/>
      <c r="CB200" s="1"/>
      <c r="CC200" s="1"/>
      <c r="CD200" s="1"/>
      <c r="CE200" s="1"/>
    </row>
    <row r="201" spans="1:83">
      <c r="A201" s="1"/>
      <c r="B201" s="23"/>
      <c r="C201" s="23"/>
      <c r="D201" s="23"/>
      <c r="E201" s="16"/>
      <c r="F201" s="16"/>
      <c r="H201" s="15"/>
      <c r="BX201" s="1"/>
      <c r="BY201" s="1"/>
      <c r="BZ201" s="1"/>
      <c r="CA201" s="1"/>
      <c r="CB201" s="1"/>
      <c r="CC201" s="1"/>
      <c r="CD201" s="1"/>
      <c r="CE201" s="1"/>
    </row>
    <row r="202" spans="1:83">
      <c r="A202" s="1"/>
      <c r="B202" s="23"/>
      <c r="C202" s="23"/>
      <c r="D202" s="23"/>
      <c r="E202" s="16"/>
      <c r="F202" s="16"/>
      <c r="H202" s="15"/>
      <c r="BX202" s="1"/>
      <c r="BY202" s="1"/>
      <c r="BZ202" s="1"/>
      <c r="CA202" s="1"/>
      <c r="CB202" s="1"/>
      <c r="CC202" s="1"/>
      <c r="CD202" s="1"/>
      <c r="CE202" s="1"/>
    </row>
    <row r="203" spans="1:83">
      <c r="A203" s="1"/>
      <c r="B203" s="23"/>
      <c r="C203" s="23"/>
      <c r="D203" s="23"/>
      <c r="E203" s="16"/>
      <c r="F203" s="16"/>
      <c r="H203" s="15"/>
      <c r="BX203" s="1"/>
      <c r="BY203" s="1"/>
      <c r="BZ203" s="1"/>
      <c r="CA203" s="1"/>
      <c r="CB203" s="1"/>
      <c r="CC203" s="1"/>
      <c r="CD203" s="1"/>
      <c r="CE203" s="1"/>
    </row>
    <row r="204" spans="1:83">
      <c r="A204" s="1"/>
      <c r="B204" s="23"/>
      <c r="C204" s="23"/>
      <c r="D204" s="23"/>
      <c r="E204" s="16"/>
      <c r="F204" s="16"/>
      <c r="H204" s="15"/>
      <c r="BX204" s="1"/>
      <c r="BY204" s="1"/>
      <c r="BZ204" s="1"/>
      <c r="CA204" s="1"/>
      <c r="CB204" s="1"/>
      <c r="CC204" s="1"/>
      <c r="CD204" s="1"/>
      <c r="CE204" s="1"/>
    </row>
    <row r="205" spans="1:83">
      <c r="A205" s="1"/>
      <c r="B205" s="23"/>
      <c r="C205" s="23"/>
      <c r="D205" s="23"/>
      <c r="E205" s="16"/>
      <c r="F205" s="16"/>
      <c r="H205" s="15"/>
      <c r="BX205" s="1"/>
      <c r="BY205" s="1"/>
      <c r="BZ205" s="1"/>
      <c r="CA205" s="1"/>
      <c r="CB205" s="1"/>
      <c r="CC205" s="1"/>
      <c r="CD205" s="1"/>
      <c r="CE205" s="1"/>
    </row>
    <row r="206" spans="1:83">
      <c r="A206" s="1"/>
      <c r="B206" s="23"/>
      <c r="C206" s="23"/>
      <c r="D206" s="23"/>
      <c r="E206" s="16"/>
      <c r="F206" s="16"/>
      <c r="H206" s="15"/>
      <c r="BX206" s="1"/>
      <c r="BY206" s="1"/>
      <c r="BZ206" s="1"/>
      <c r="CA206" s="1"/>
      <c r="CB206" s="1"/>
      <c r="CC206" s="1"/>
      <c r="CD206" s="1"/>
      <c r="CE206" s="1"/>
    </row>
    <row r="207" spans="1:83">
      <c r="A207" s="1"/>
      <c r="B207" s="23"/>
      <c r="C207" s="23"/>
      <c r="D207" s="23"/>
      <c r="E207" s="16"/>
      <c r="F207" s="16"/>
      <c r="H207" s="15"/>
      <c r="BX207" s="1"/>
      <c r="BY207" s="1"/>
      <c r="BZ207" s="1"/>
      <c r="CA207" s="1"/>
      <c r="CB207" s="1"/>
      <c r="CC207" s="1"/>
      <c r="CD207" s="1"/>
      <c r="CE207" s="1"/>
    </row>
    <row r="208" spans="1:83">
      <c r="A208" s="1"/>
      <c r="B208" s="23"/>
      <c r="C208" s="23"/>
      <c r="D208" s="23"/>
      <c r="E208" s="16"/>
      <c r="F208" s="16"/>
      <c r="H208" s="15"/>
      <c r="BX208" s="1"/>
      <c r="BY208" s="1"/>
      <c r="BZ208" s="1"/>
      <c r="CA208" s="1"/>
      <c r="CB208" s="1"/>
      <c r="CC208" s="1"/>
      <c r="CD208" s="1"/>
      <c r="CE208" s="1"/>
    </row>
    <row r="209" spans="1:83">
      <c r="A209" s="1"/>
      <c r="B209" s="23"/>
      <c r="C209" s="23"/>
      <c r="D209" s="23"/>
      <c r="E209" s="16"/>
      <c r="F209" s="16"/>
      <c r="H209" s="15"/>
      <c r="BX209" s="1"/>
      <c r="BY209" s="1"/>
      <c r="BZ209" s="1"/>
      <c r="CA209" s="1"/>
      <c r="CB209" s="1"/>
      <c r="CC209" s="1"/>
      <c r="CD209" s="1"/>
      <c r="CE209" s="1"/>
    </row>
    <row r="210" spans="1:83">
      <c r="A210" s="1"/>
      <c r="B210" s="23"/>
      <c r="C210" s="23"/>
      <c r="D210" s="23"/>
      <c r="E210" s="16"/>
      <c r="F210" s="16"/>
      <c r="H210" s="15"/>
      <c r="BX210" s="1"/>
      <c r="BY210" s="1"/>
      <c r="BZ210" s="1"/>
      <c r="CA210" s="1"/>
      <c r="CB210" s="1"/>
      <c r="CC210" s="1"/>
      <c r="CD210" s="1"/>
      <c r="CE210" s="1"/>
    </row>
    <row r="211" spans="1:83">
      <c r="A211" s="1"/>
      <c r="B211" s="23"/>
      <c r="C211" s="23"/>
      <c r="D211" s="23"/>
      <c r="E211" s="16"/>
      <c r="F211" s="16"/>
      <c r="H211" s="15"/>
      <c r="BX211" s="1"/>
      <c r="BY211" s="1"/>
      <c r="BZ211" s="1"/>
      <c r="CA211" s="1"/>
      <c r="CB211" s="1"/>
      <c r="CC211" s="1"/>
      <c r="CD211" s="1"/>
      <c r="CE211" s="1"/>
    </row>
    <row r="212" spans="1:83">
      <c r="A212" s="1"/>
      <c r="B212" s="23"/>
      <c r="C212" s="23"/>
      <c r="D212" s="23"/>
      <c r="E212" s="16"/>
      <c r="F212" s="16"/>
      <c r="H212" s="15"/>
      <c r="BX212" s="1"/>
      <c r="BY212" s="1"/>
      <c r="BZ212" s="1"/>
      <c r="CA212" s="1"/>
      <c r="CB212" s="1"/>
      <c r="CC212" s="1"/>
      <c r="CD212" s="1"/>
      <c r="CE212" s="1"/>
    </row>
    <row r="213" spans="1:83">
      <c r="A213" s="1"/>
      <c r="B213" s="23"/>
      <c r="C213" s="23"/>
      <c r="D213" s="23"/>
      <c r="E213" s="16"/>
      <c r="F213" s="16"/>
      <c r="H213" s="15"/>
      <c r="BX213" s="1"/>
      <c r="BY213" s="1"/>
      <c r="BZ213" s="1"/>
      <c r="CA213" s="1"/>
      <c r="CB213" s="1"/>
      <c r="CC213" s="1"/>
      <c r="CD213" s="1"/>
      <c r="CE213" s="1"/>
    </row>
    <row r="214" spans="1:83">
      <c r="A214" s="1"/>
      <c r="B214" s="23"/>
      <c r="C214" s="23"/>
      <c r="D214" s="23"/>
      <c r="E214" s="16"/>
      <c r="F214" s="16"/>
      <c r="H214" s="15"/>
      <c r="BX214" s="1"/>
      <c r="BY214" s="1"/>
      <c r="BZ214" s="1"/>
      <c r="CA214" s="1"/>
      <c r="CB214" s="1"/>
      <c r="CC214" s="1"/>
      <c r="CD214" s="1"/>
      <c r="CE214" s="1"/>
    </row>
    <row r="215" spans="1:83">
      <c r="A215" s="1"/>
      <c r="B215" s="23"/>
      <c r="C215" s="23"/>
      <c r="D215" s="23"/>
      <c r="E215" s="16"/>
      <c r="F215" s="16"/>
      <c r="H215" s="15"/>
      <c r="BX215" s="1"/>
      <c r="BY215" s="1"/>
      <c r="BZ215" s="1"/>
      <c r="CA215" s="1"/>
      <c r="CB215" s="1"/>
      <c r="CC215" s="1"/>
      <c r="CD215" s="1"/>
      <c r="CE215" s="1"/>
    </row>
    <row r="216" spans="1:83">
      <c r="A216" s="1"/>
      <c r="B216" s="23"/>
      <c r="C216" s="23"/>
      <c r="D216" s="23"/>
      <c r="E216" s="16"/>
      <c r="F216" s="16"/>
      <c r="H216" s="15"/>
      <c r="BX216" s="1"/>
      <c r="BY216" s="1"/>
      <c r="BZ216" s="1"/>
      <c r="CA216" s="1"/>
      <c r="CB216" s="1"/>
      <c r="CC216" s="1"/>
      <c r="CD216" s="1"/>
      <c r="CE216" s="1"/>
    </row>
    <row r="217" spans="1:83">
      <c r="A217" s="1"/>
      <c r="B217" s="23"/>
      <c r="C217" s="23"/>
      <c r="D217" s="23"/>
      <c r="E217" s="16"/>
      <c r="F217" s="16"/>
      <c r="H217" s="15"/>
      <c r="BX217" s="1"/>
      <c r="BY217" s="1"/>
      <c r="BZ217" s="1"/>
      <c r="CA217" s="1"/>
      <c r="CB217" s="1"/>
      <c r="CC217" s="1"/>
      <c r="CD217" s="1"/>
      <c r="CE217" s="1"/>
    </row>
    <row r="218" spans="1:83">
      <c r="A218" s="1"/>
      <c r="B218" s="23"/>
      <c r="C218" s="23"/>
      <c r="D218" s="23"/>
      <c r="E218" s="16"/>
      <c r="F218" s="16"/>
      <c r="H218" s="15"/>
      <c r="BX218" s="1"/>
      <c r="BY218" s="1"/>
      <c r="BZ218" s="1"/>
      <c r="CA218" s="1"/>
      <c r="CB218" s="1"/>
      <c r="CC218" s="1"/>
      <c r="CD218" s="1"/>
      <c r="CE218" s="1"/>
    </row>
    <row r="219" spans="1:83">
      <c r="A219" s="1"/>
      <c r="B219" s="23"/>
      <c r="C219" s="23"/>
      <c r="D219" s="23"/>
      <c r="E219" s="16"/>
      <c r="F219" s="16"/>
      <c r="H219" s="15"/>
      <c r="BX219" s="1"/>
      <c r="BY219" s="1"/>
      <c r="BZ219" s="1"/>
      <c r="CA219" s="1"/>
      <c r="CB219" s="1"/>
      <c r="CC219" s="1"/>
      <c r="CD219" s="1"/>
      <c r="CE219" s="1"/>
    </row>
    <row r="220" spans="1:83">
      <c r="A220" s="1"/>
      <c r="B220" s="23"/>
      <c r="C220" s="23"/>
      <c r="D220" s="23"/>
      <c r="E220" s="16"/>
      <c r="F220" s="16"/>
      <c r="H220" s="15"/>
      <c r="BX220" s="1"/>
      <c r="BY220" s="1"/>
      <c r="BZ220" s="1"/>
      <c r="CA220" s="1"/>
      <c r="CB220" s="1"/>
      <c r="CC220" s="1"/>
      <c r="CD220" s="1"/>
      <c r="CE220" s="1"/>
    </row>
    <row r="221" spans="1:83">
      <c r="A221" s="1"/>
      <c r="B221" s="23"/>
      <c r="C221" s="23"/>
      <c r="D221" s="23"/>
      <c r="E221" s="16"/>
      <c r="F221" s="16"/>
      <c r="H221" s="15"/>
      <c r="BX221" s="1"/>
      <c r="BY221" s="1"/>
      <c r="BZ221" s="1"/>
      <c r="CA221" s="1"/>
      <c r="CB221" s="1"/>
      <c r="CC221" s="1"/>
      <c r="CD221" s="1"/>
      <c r="CE221" s="1"/>
    </row>
    <row r="222" spans="1:83">
      <c r="A222" s="1"/>
      <c r="B222" s="23"/>
      <c r="C222" s="23"/>
      <c r="D222" s="23"/>
      <c r="E222" s="16"/>
      <c r="F222" s="16"/>
      <c r="H222" s="15"/>
      <c r="BX222" s="1"/>
      <c r="BY222" s="1"/>
      <c r="BZ222" s="1"/>
      <c r="CA222" s="1"/>
      <c r="CB222" s="1"/>
      <c r="CC222" s="1"/>
      <c r="CD222" s="1"/>
      <c r="CE222" s="1"/>
    </row>
    <row r="223" spans="1:83">
      <c r="A223" s="1"/>
      <c r="B223" s="23"/>
      <c r="C223" s="23"/>
      <c r="D223" s="23"/>
      <c r="E223" s="16"/>
      <c r="F223" s="16"/>
      <c r="H223" s="15"/>
      <c r="BX223" s="1"/>
      <c r="BY223" s="1"/>
      <c r="BZ223" s="1"/>
      <c r="CA223" s="1"/>
      <c r="CB223" s="1"/>
      <c r="CC223" s="1"/>
      <c r="CD223" s="1"/>
      <c r="CE223" s="1"/>
    </row>
    <row r="224" spans="1:83">
      <c r="A224" s="1"/>
      <c r="B224" s="23"/>
      <c r="C224" s="23"/>
      <c r="D224" s="23"/>
      <c r="E224" s="16"/>
      <c r="F224" s="16"/>
      <c r="H224" s="15"/>
      <c r="BX224" s="1"/>
      <c r="BY224" s="1"/>
      <c r="BZ224" s="1"/>
      <c r="CA224" s="1"/>
      <c r="CB224" s="1"/>
      <c r="CC224" s="1"/>
      <c r="CD224" s="1"/>
      <c r="CE224" s="1"/>
    </row>
    <row r="225" spans="1:83">
      <c r="A225" s="1"/>
      <c r="B225" s="23"/>
      <c r="C225" s="23"/>
      <c r="D225" s="23"/>
      <c r="E225" s="16"/>
      <c r="F225" s="16"/>
      <c r="H225" s="15"/>
      <c r="BX225" s="1"/>
      <c r="BY225" s="1"/>
      <c r="BZ225" s="1"/>
      <c r="CA225" s="1"/>
      <c r="CB225" s="1"/>
      <c r="CC225" s="1"/>
      <c r="CD225" s="1"/>
      <c r="CE225" s="1"/>
    </row>
    <row r="226" spans="1:83">
      <c r="A226" s="1"/>
      <c r="B226" s="23"/>
      <c r="C226" s="23"/>
      <c r="D226" s="23"/>
      <c r="E226" s="16"/>
      <c r="F226" s="16"/>
      <c r="H226" s="15"/>
      <c r="BX226" s="1"/>
      <c r="BY226" s="1"/>
      <c r="BZ226" s="1"/>
      <c r="CA226" s="1"/>
      <c r="CB226" s="1"/>
      <c r="CC226" s="1"/>
      <c r="CD226" s="1"/>
      <c r="CE226" s="1"/>
    </row>
    <row r="227" spans="1:83">
      <c r="A227" s="1"/>
      <c r="B227" s="23"/>
      <c r="C227" s="23"/>
      <c r="D227" s="23"/>
      <c r="E227" s="16"/>
      <c r="F227" s="16"/>
      <c r="H227" s="15"/>
      <c r="BX227" s="1"/>
      <c r="BY227" s="1"/>
      <c r="BZ227" s="1"/>
      <c r="CA227" s="1"/>
      <c r="CB227" s="1"/>
      <c r="CC227" s="1"/>
      <c r="CD227" s="1"/>
      <c r="CE227" s="1"/>
    </row>
    <row r="228" spans="1:83">
      <c r="A228" s="1"/>
      <c r="B228" s="23"/>
      <c r="C228" s="23"/>
      <c r="D228" s="23"/>
      <c r="E228" s="16"/>
      <c r="F228" s="16"/>
      <c r="H228" s="15"/>
      <c r="BX228" s="1"/>
      <c r="BY228" s="1"/>
      <c r="BZ228" s="1"/>
      <c r="CA228" s="1"/>
      <c r="CB228" s="1"/>
      <c r="CC228" s="1"/>
      <c r="CD228" s="1"/>
      <c r="CE228" s="1"/>
    </row>
    <row r="229" spans="1:83">
      <c r="A229" s="1"/>
      <c r="B229" s="23"/>
      <c r="C229" s="23"/>
      <c r="D229" s="23"/>
      <c r="E229" s="16"/>
      <c r="F229" s="16"/>
      <c r="H229" s="15"/>
      <c r="BX229" s="1"/>
      <c r="BY229" s="1"/>
      <c r="BZ229" s="1"/>
      <c r="CA229" s="1"/>
      <c r="CB229" s="1"/>
      <c r="CC229" s="1"/>
      <c r="CD229" s="1"/>
      <c r="CE229" s="1"/>
    </row>
    <row r="230" spans="1:83">
      <c r="A230" s="1"/>
      <c r="B230" s="23"/>
      <c r="C230" s="23"/>
      <c r="D230" s="23"/>
      <c r="E230" s="16"/>
      <c r="F230" s="16"/>
      <c r="H230" s="15"/>
      <c r="BX230" s="1"/>
      <c r="BY230" s="1"/>
      <c r="BZ230" s="1"/>
      <c r="CA230" s="1"/>
      <c r="CB230" s="1"/>
      <c r="CC230" s="1"/>
      <c r="CD230" s="1"/>
      <c r="CE230" s="1"/>
    </row>
    <row r="231" spans="1:83">
      <c r="A231" s="1"/>
      <c r="B231" s="23"/>
      <c r="C231" s="23"/>
      <c r="D231" s="23"/>
      <c r="E231" s="16"/>
      <c r="F231" s="16"/>
      <c r="H231" s="15"/>
      <c r="BX231" s="1"/>
      <c r="BY231" s="1"/>
      <c r="BZ231" s="1"/>
      <c r="CA231" s="1"/>
      <c r="CB231" s="1"/>
      <c r="CC231" s="1"/>
      <c r="CD231" s="1"/>
      <c r="CE231" s="1"/>
    </row>
    <row r="232" spans="1:83">
      <c r="A232" s="1"/>
      <c r="B232" s="23"/>
      <c r="C232" s="23"/>
      <c r="D232" s="23"/>
      <c r="E232" s="16"/>
      <c r="F232" s="16"/>
      <c r="H232" s="15"/>
      <c r="BX232" s="1"/>
      <c r="BY232" s="1"/>
      <c r="BZ232" s="1"/>
      <c r="CA232" s="1"/>
      <c r="CB232" s="1"/>
      <c r="CC232" s="1"/>
      <c r="CD232" s="1"/>
      <c r="CE232" s="1"/>
    </row>
    <row r="233" spans="1:83">
      <c r="A233" s="1"/>
      <c r="B233" s="23"/>
      <c r="C233" s="23"/>
      <c r="D233" s="23"/>
      <c r="E233" s="16"/>
      <c r="F233" s="16"/>
      <c r="H233" s="15"/>
      <c r="BX233" s="1"/>
      <c r="BY233" s="1"/>
      <c r="BZ233" s="1"/>
      <c r="CA233" s="1"/>
      <c r="CB233" s="1"/>
      <c r="CC233" s="1"/>
      <c r="CD233" s="1"/>
      <c r="CE233" s="1"/>
    </row>
    <row r="234" spans="1:83">
      <c r="A234" s="1"/>
      <c r="B234" s="23"/>
      <c r="C234" s="23"/>
      <c r="D234" s="23"/>
      <c r="E234" s="16"/>
      <c r="F234" s="16"/>
      <c r="H234" s="15"/>
      <c r="BX234" s="1"/>
      <c r="BY234" s="1"/>
      <c r="BZ234" s="1"/>
      <c r="CA234" s="1"/>
      <c r="CB234" s="1"/>
      <c r="CC234" s="1"/>
      <c r="CD234" s="1"/>
      <c r="CE234" s="1"/>
    </row>
    <row r="235" spans="1:83">
      <c r="A235" s="1"/>
      <c r="B235" s="23"/>
      <c r="C235" s="23"/>
      <c r="D235" s="23"/>
      <c r="E235" s="16"/>
      <c r="F235" s="16"/>
      <c r="H235" s="15"/>
      <c r="BX235" s="1"/>
      <c r="BY235" s="1"/>
      <c r="BZ235" s="1"/>
      <c r="CA235" s="1"/>
      <c r="CB235" s="1"/>
      <c r="CC235" s="1"/>
      <c r="CD235" s="1"/>
      <c r="CE235" s="1"/>
    </row>
    <row r="236" spans="1:83">
      <c r="A236" s="1"/>
      <c r="B236" s="23"/>
      <c r="C236" s="23"/>
      <c r="D236" s="23"/>
      <c r="E236" s="16"/>
      <c r="F236" s="16"/>
      <c r="H236" s="15"/>
      <c r="BX236" s="1"/>
      <c r="BY236" s="1"/>
      <c r="BZ236" s="1"/>
      <c r="CA236" s="1"/>
      <c r="CB236" s="1"/>
      <c r="CC236" s="1"/>
      <c r="CD236" s="1"/>
      <c r="CE236" s="1"/>
    </row>
    <row r="237" spans="1:83">
      <c r="A237" s="1"/>
      <c r="B237" s="23"/>
      <c r="C237" s="23"/>
      <c r="D237" s="23"/>
      <c r="E237" s="16"/>
      <c r="F237" s="16"/>
      <c r="H237" s="15"/>
      <c r="BX237" s="1"/>
      <c r="BY237" s="1"/>
      <c r="BZ237" s="1"/>
      <c r="CA237" s="1"/>
      <c r="CB237" s="1"/>
      <c r="CC237" s="1"/>
      <c r="CD237" s="1"/>
      <c r="CE237" s="1"/>
    </row>
    <row r="238" spans="1:83">
      <c r="A238" s="1"/>
      <c r="B238" s="23"/>
      <c r="C238" s="23"/>
      <c r="D238" s="23"/>
      <c r="E238" s="16"/>
      <c r="F238" s="16"/>
      <c r="H238" s="15"/>
      <c r="BX238" s="1"/>
      <c r="BY238" s="1"/>
      <c r="BZ238" s="1"/>
      <c r="CA238" s="1"/>
      <c r="CB238" s="1"/>
      <c r="CC238" s="1"/>
      <c r="CD238" s="1"/>
      <c r="CE238" s="1"/>
    </row>
    <row r="239" spans="1:83">
      <c r="A239" s="1"/>
      <c r="B239" s="23"/>
      <c r="C239" s="23"/>
      <c r="D239" s="23"/>
      <c r="E239" s="16"/>
      <c r="F239" s="16"/>
      <c r="H239" s="15"/>
      <c r="BX239" s="1"/>
      <c r="BY239" s="1"/>
      <c r="BZ239" s="1"/>
      <c r="CA239" s="1"/>
      <c r="CB239" s="1"/>
      <c r="CC239" s="1"/>
      <c r="CD239" s="1"/>
      <c r="CE239" s="1"/>
    </row>
    <row r="240" spans="1:83">
      <c r="A240" s="1"/>
      <c r="B240" s="23"/>
      <c r="C240" s="23"/>
      <c r="D240" s="23"/>
      <c r="E240" s="16"/>
      <c r="F240" s="16"/>
      <c r="H240" s="15"/>
      <c r="BX240" s="1"/>
      <c r="BY240" s="1"/>
      <c r="BZ240" s="1"/>
      <c r="CA240" s="1"/>
      <c r="CB240" s="1"/>
      <c r="CC240" s="1"/>
      <c r="CD240" s="1"/>
      <c r="CE240" s="1"/>
    </row>
    <row r="241" spans="1:83">
      <c r="A241" s="1"/>
      <c r="B241" s="23"/>
      <c r="C241" s="23"/>
      <c r="D241" s="23"/>
      <c r="E241" s="16"/>
      <c r="F241" s="16"/>
      <c r="H241" s="15"/>
      <c r="BX241" s="1"/>
      <c r="BY241" s="1"/>
      <c r="BZ241" s="1"/>
      <c r="CA241" s="1"/>
      <c r="CB241" s="1"/>
      <c r="CC241" s="1"/>
      <c r="CD241" s="1"/>
      <c r="CE241" s="1"/>
    </row>
    <row r="242" spans="1:83">
      <c r="A242" s="1"/>
      <c r="B242" s="23"/>
      <c r="C242" s="23"/>
      <c r="D242" s="23"/>
      <c r="E242" s="16"/>
      <c r="F242" s="16"/>
      <c r="H242" s="15"/>
      <c r="BX242" s="1"/>
      <c r="BY242" s="1"/>
      <c r="BZ242" s="1"/>
      <c r="CA242" s="1"/>
      <c r="CB242" s="1"/>
      <c r="CC242" s="1"/>
      <c r="CD242" s="1"/>
      <c r="CE242" s="1"/>
    </row>
    <row r="243" spans="1:83">
      <c r="A243" s="1"/>
      <c r="B243" s="23"/>
      <c r="C243" s="23"/>
      <c r="D243" s="23"/>
      <c r="E243" s="16"/>
      <c r="F243" s="16"/>
      <c r="H243" s="15"/>
      <c r="BX243" s="1"/>
      <c r="BY243" s="1"/>
      <c r="BZ243" s="1"/>
      <c r="CA243" s="1"/>
      <c r="CB243" s="1"/>
      <c r="CC243" s="1"/>
      <c r="CD243" s="1"/>
      <c r="CE243" s="1"/>
    </row>
    <row r="244" spans="1:83">
      <c r="A244" s="1"/>
      <c r="B244" s="23"/>
      <c r="C244" s="23"/>
      <c r="D244" s="23"/>
      <c r="E244" s="16"/>
      <c r="F244" s="16"/>
      <c r="H244" s="15"/>
      <c r="BX244" s="1"/>
      <c r="BY244" s="1"/>
      <c r="BZ244" s="1"/>
      <c r="CA244" s="1"/>
      <c r="CB244" s="1"/>
      <c r="CC244" s="1"/>
      <c r="CD244" s="1"/>
      <c r="CE244" s="1"/>
    </row>
    <row r="245" spans="1:83">
      <c r="A245" s="1"/>
      <c r="B245" s="23"/>
      <c r="C245" s="23"/>
      <c r="D245" s="23"/>
      <c r="E245" s="16"/>
      <c r="F245" s="16"/>
      <c r="H245" s="15"/>
      <c r="BX245" s="1"/>
      <c r="BY245" s="1"/>
      <c r="BZ245" s="1"/>
      <c r="CA245" s="1"/>
      <c r="CB245" s="1"/>
      <c r="CC245" s="1"/>
      <c r="CD245" s="1"/>
      <c r="CE245" s="1"/>
    </row>
    <row r="246" spans="1:83">
      <c r="A246" s="1"/>
      <c r="B246" s="23"/>
      <c r="C246" s="23"/>
      <c r="D246" s="23"/>
      <c r="E246" s="16"/>
      <c r="F246" s="16"/>
      <c r="H246" s="15"/>
      <c r="BX246" s="1"/>
      <c r="BY246" s="1"/>
      <c r="BZ246" s="1"/>
      <c r="CA246" s="1"/>
      <c r="CB246" s="1"/>
      <c r="CC246" s="1"/>
      <c r="CD246" s="1"/>
      <c r="CE246" s="1"/>
    </row>
    <row r="247" spans="1:83">
      <c r="A247" s="1"/>
      <c r="B247" s="23"/>
      <c r="C247" s="23"/>
      <c r="D247" s="23"/>
      <c r="E247" s="16"/>
      <c r="F247" s="16"/>
      <c r="H247" s="15"/>
      <c r="BX247" s="1"/>
      <c r="BY247" s="1"/>
      <c r="BZ247" s="1"/>
      <c r="CA247" s="1"/>
      <c r="CB247" s="1"/>
      <c r="CC247" s="1"/>
      <c r="CD247" s="1"/>
      <c r="CE247" s="1"/>
    </row>
    <row r="248" spans="1:83">
      <c r="A248" s="1"/>
      <c r="B248" s="23"/>
      <c r="C248" s="23"/>
      <c r="D248" s="23"/>
      <c r="E248" s="16"/>
      <c r="F248" s="16"/>
      <c r="H248" s="15"/>
      <c r="BX248" s="1"/>
      <c r="BY248" s="1"/>
      <c r="BZ248" s="1"/>
      <c r="CA248" s="1"/>
      <c r="CB248" s="1"/>
      <c r="CC248" s="1"/>
      <c r="CD248" s="1"/>
      <c r="CE248" s="1"/>
    </row>
    <row r="249" spans="1:83">
      <c r="A249" s="1"/>
      <c r="B249" s="23"/>
      <c r="C249" s="23"/>
      <c r="D249" s="23"/>
      <c r="E249" s="16"/>
      <c r="F249" s="16"/>
      <c r="H249" s="15"/>
      <c r="BX249" s="1"/>
      <c r="BY249" s="1"/>
      <c r="BZ249" s="1"/>
      <c r="CA249" s="1"/>
      <c r="CB249" s="1"/>
      <c r="CC249" s="1"/>
      <c r="CD249" s="1"/>
      <c r="CE249" s="1"/>
    </row>
    <row r="250" spans="1:83">
      <c r="A250" s="1"/>
      <c r="B250" s="23"/>
      <c r="C250" s="23"/>
      <c r="D250" s="23"/>
      <c r="E250" s="16"/>
      <c r="F250" s="16"/>
      <c r="H250" s="15"/>
      <c r="BX250" s="1"/>
      <c r="BY250" s="1"/>
      <c r="BZ250" s="1"/>
      <c r="CA250" s="1"/>
      <c r="CB250" s="1"/>
      <c r="CC250" s="1"/>
      <c r="CD250" s="1"/>
      <c r="CE250" s="1"/>
    </row>
    <row r="251" spans="1:83">
      <c r="A251" s="1"/>
      <c r="B251" s="23"/>
      <c r="C251" s="23"/>
      <c r="D251" s="23"/>
      <c r="E251" s="16"/>
      <c r="F251" s="16"/>
      <c r="H251" s="15"/>
      <c r="BX251" s="1"/>
      <c r="BY251" s="1"/>
      <c r="BZ251" s="1"/>
      <c r="CA251" s="1"/>
      <c r="CB251" s="1"/>
      <c r="CC251" s="1"/>
      <c r="CD251" s="1"/>
      <c r="CE251" s="1"/>
    </row>
    <row r="252" spans="1:83">
      <c r="A252" s="1"/>
      <c r="B252" s="23"/>
      <c r="C252" s="23"/>
      <c r="D252" s="23"/>
      <c r="E252" s="16"/>
      <c r="F252" s="16"/>
      <c r="H252" s="15"/>
      <c r="BX252" s="1"/>
      <c r="BY252" s="1"/>
      <c r="BZ252" s="1"/>
      <c r="CA252" s="1"/>
      <c r="CB252" s="1"/>
      <c r="CC252" s="1"/>
      <c r="CD252" s="1"/>
      <c r="CE252" s="1"/>
    </row>
    <row r="253" spans="1:83">
      <c r="A253" s="1"/>
      <c r="B253" s="23"/>
      <c r="C253" s="23"/>
      <c r="D253" s="23"/>
      <c r="E253" s="16"/>
      <c r="F253" s="16"/>
      <c r="H253" s="15"/>
      <c r="BX253" s="1"/>
      <c r="BY253" s="1"/>
      <c r="BZ253" s="1"/>
      <c r="CA253" s="1"/>
      <c r="CB253" s="1"/>
      <c r="CC253" s="1"/>
      <c r="CD253" s="1"/>
      <c r="CE253" s="1"/>
    </row>
    <row r="254" spans="1:83">
      <c r="A254" s="1"/>
      <c r="B254" s="23"/>
      <c r="C254" s="23"/>
      <c r="D254" s="23"/>
      <c r="E254" s="16"/>
      <c r="F254" s="16"/>
      <c r="H254" s="15"/>
      <c r="BX254" s="1"/>
      <c r="BY254" s="1"/>
      <c r="BZ254" s="1"/>
      <c r="CA254" s="1"/>
      <c r="CB254" s="1"/>
      <c r="CC254" s="1"/>
      <c r="CD254" s="1"/>
      <c r="CE254" s="1"/>
    </row>
    <row r="255" spans="1:83">
      <c r="A255" s="1"/>
      <c r="B255" s="23"/>
      <c r="C255" s="23"/>
      <c r="D255" s="23"/>
      <c r="E255" s="16"/>
      <c r="F255" s="16"/>
      <c r="H255" s="15"/>
      <c r="BX255" s="1"/>
      <c r="BY255" s="1"/>
      <c r="BZ255" s="1"/>
      <c r="CA255" s="1"/>
      <c r="CB255" s="1"/>
      <c r="CC255" s="1"/>
      <c r="CD255" s="1"/>
      <c r="CE255" s="1"/>
    </row>
    <row r="256" spans="1:83">
      <c r="A256" s="1"/>
      <c r="B256" s="23"/>
      <c r="C256" s="23"/>
      <c r="D256" s="23"/>
      <c r="E256" s="16"/>
      <c r="F256" s="16"/>
      <c r="H256" s="15"/>
      <c r="BX256" s="1"/>
      <c r="BY256" s="1"/>
      <c r="BZ256" s="1"/>
      <c r="CA256" s="1"/>
      <c r="CB256" s="1"/>
      <c r="CC256" s="1"/>
      <c r="CD256" s="1"/>
      <c r="CE256" s="1"/>
    </row>
    <row r="257" spans="1:83">
      <c r="A257" s="1"/>
      <c r="B257" s="23"/>
      <c r="C257" s="23"/>
      <c r="D257" s="23"/>
      <c r="E257" s="16"/>
      <c r="F257" s="16"/>
      <c r="H257" s="15"/>
      <c r="BX257" s="1"/>
      <c r="BY257" s="1"/>
      <c r="BZ257" s="1"/>
      <c r="CA257" s="1"/>
      <c r="CB257" s="1"/>
      <c r="CC257" s="1"/>
      <c r="CD257" s="1"/>
      <c r="CE257" s="1"/>
    </row>
    <row r="258" spans="1:83">
      <c r="A258" s="1"/>
      <c r="B258" s="23"/>
      <c r="C258" s="23"/>
      <c r="D258" s="23"/>
      <c r="E258" s="16"/>
      <c r="F258" s="16"/>
      <c r="H258" s="15"/>
      <c r="BX258" s="1"/>
      <c r="BY258" s="1"/>
      <c r="BZ258" s="1"/>
      <c r="CA258" s="1"/>
      <c r="CB258" s="1"/>
      <c r="CC258" s="1"/>
      <c r="CD258" s="1"/>
      <c r="CE258" s="1"/>
    </row>
    <row r="259" spans="1:83">
      <c r="A259" s="1"/>
      <c r="B259" s="23"/>
      <c r="C259" s="23"/>
      <c r="D259" s="23"/>
      <c r="E259" s="16"/>
      <c r="F259" s="16"/>
      <c r="H259" s="15"/>
      <c r="BX259" s="1"/>
      <c r="BY259" s="1"/>
      <c r="BZ259" s="1"/>
      <c r="CA259" s="1"/>
      <c r="CB259" s="1"/>
      <c r="CC259" s="1"/>
      <c r="CD259" s="1"/>
      <c r="CE259" s="1"/>
    </row>
    <row r="260" spans="1:83">
      <c r="A260" s="1"/>
      <c r="B260" s="23"/>
      <c r="C260" s="23"/>
      <c r="D260" s="23"/>
      <c r="E260" s="16"/>
      <c r="F260" s="16"/>
      <c r="H260" s="15"/>
      <c r="BX260" s="1"/>
      <c r="BY260" s="1"/>
      <c r="BZ260" s="1"/>
      <c r="CA260" s="1"/>
      <c r="CB260" s="1"/>
      <c r="CC260" s="1"/>
      <c r="CD260" s="1"/>
      <c r="CE260" s="1"/>
    </row>
    <row r="261" spans="1:83">
      <c r="A261" s="1"/>
      <c r="B261" s="23"/>
      <c r="C261" s="23"/>
      <c r="D261" s="23"/>
      <c r="E261" s="16"/>
      <c r="F261" s="16"/>
      <c r="H261" s="15"/>
      <c r="BX261" s="1"/>
      <c r="BY261" s="1"/>
      <c r="BZ261" s="1"/>
      <c r="CA261" s="1"/>
      <c r="CB261" s="1"/>
      <c r="CC261" s="1"/>
      <c r="CD261" s="1"/>
      <c r="CE261" s="1"/>
    </row>
    <row r="262" spans="1:83">
      <c r="A262" s="1"/>
      <c r="B262" s="23"/>
      <c r="C262" s="23"/>
      <c r="D262" s="23"/>
      <c r="E262" s="16"/>
      <c r="F262" s="16"/>
      <c r="H262" s="15"/>
      <c r="BX262" s="1"/>
      <c r="BY262" s="1"/>
      <c r="BZ262" s="1"/>
      <c r="CA262" s="1"/>
      <c r="CB262" s="1"/>
      <c r="CC262" s="1"/>
      <c r="CD262" s="1"/>
      <c r="CE262" s="1"/>
    </row>
    <row r="263" spans="1:83">
      <c r="A263" s="1"/>
      <c r="B263" s="23"/>
      <c r="C263" s="23"/>
      <c r="D263" s="23"/>
      <c r="E263" s="16"/>
      <c r="F263" s="16"/>
      <c r="H263" s="15"/>
      <c r="BX263" s="1"/>
      <c r="BY263" s="1"/>
      <c r="BZ263" s="1"/>
      <c r="CA263" s="1"/>
      <c r="CB263" s="1"/>
      <c r="CC263" s="1"/>
      <c r="CD263" s="1"/>
      <c r="CE263" s="1"/>
    </row>
    <row r="264" spans="1:83">
      <c r="A264" s="1"/>
      <c r="B264" s="23"/>
      <c r="C264" s="23"/>
      <c r="D264" s="23"/>
      <c r="E264" s="16"/>
      <c r="F264" s="16"/>
      <c r="H264" s="15"/>
      <c r="BX264" s="1"/>
      <c r="BY264" s="1"/>
      <c r="BZ264" s="1"/>
      <c r="CA264" s="1"/>
      <c r="CB264" s="1"/>
      <c r="CC264" s="1"/>
      <c r="CD264" s="1"/>
      <c r="CE264" s="1"/>
    </row>
    <row r="265" spans="1:83">
      <c r="A265" s="1"/>
      <c r="B265" s="23"/>
      <c r="C265" s="23"/>
      <c r="D265" s="23"/>
      <c r="E265" s="16"/>
      <c r="F265" s="16"/>
      <c r="H265" s="15"/>
      <c r="BX265" s="1"/>
      <c r="BY265" s="1"/>
      <c r="BZ265" s="1"/>
      <c r="CA265" s="1"/>
      <c r="CB265" s="1"/>
      <c r="CC265" s="1"/>
      <c r="CD265" s="1"/>
      <c r="CE265" s="1"/>
    </row>
    <row r="266" spans="1:83">
      <c r="A266" s="1"/>
      <c r="B266" s="23"/>
      <c r="C266" s="23"/>
      <c r="D266" s="23"/>
      <c r="E266" s="16"/>
      <c r="F266" s="16"/>
      <c r="H266" s="15"/>
      <c r="BX266" s="1"/>
      <c r="BY266" s="1"/>
      <c r="BZ266" s="1"/>
      <c r="CA266" s="1"/>
      <c r="CB266" s="1"/>
      <c r="CC266" s="1"/>
      <c r="CD266" s="1"/>
      <c r="CE266" s="1"/>
    </row>
    <row r="267" spans="1:83">
      <c r="A267" s="1"/>
      <c r="B267" s="23"/>
      <c r="C267" s="23"/>
      <c r="D267" s="23"/>
      <c r="E267" s="16"/>
      <c r="F267" s="16"/>
      <c r="H267" s="15"/>
      <c r="BX267" s="1"/>
      <c r="BY267" s="1"/>
      <c r="BZ267" s="1"/>
      <c r="CA267" s="1"/>
      <c r="CB267" s="1"/>
      <c r="CC267" s="1"/>
      <c r="CD267" s="1"/>
      <c r="CE267" s="1"/>
    </row>
    <row r="268" spans="1:83">
      <c r="A268" s="1"/>
      <c r="B268" s="23"/>
      <c r="C268" s="23"/>
      <c r="D268" s="23"/>
      <c r="E268" s="16"/>
      <c r="F268" s="16"/>
      <c r="H268" s="15"/>
      <c r="BX268" s="1"/>
      <c r="BY268" s="1"/>
      <c r="BZ268" s="1"/>
      <c r="CA268" s="1"/>
      <c r="CB268" s="1"/>
      <c r="CC268" s="1"/>
      <c r="CD268" s="1"/>
      <c r="CE268" s="1"/>
    </row>
    <row r="269" spans="1:83">
      <c r="A269" s="1"/>
      <c r="B269" s="23"/>
      <c r="C269" s="23"/>
      <c r="D269" s="23"/>
      <c r="E269" s="16"/>
      <c r="F269" s="16"/>
      <c r="H269" s="15"/>
      <c r="BX269" s="1"/>
      <c r="BY269" s="1"/>
      <c r="BZ269" s="1"/>
      <c r="CA269" s="1"/>
      <c r="CB269" s="1"/>
      <c r="CC269" s="1"/>
      <c r="CD269" s="1"/>
      <c r="CE269" s="1"/>
    </row>
    <row r="270" spans="1:83">
      <c r="A270" s="1"/>
      <c r="B270" s="23"/>
      <c r="C270" s="23"/>
      <c r="D270" s="23"/>
      <c r="E270" s="16"/>
      <c r="F270" s="16"/>
      <c r="H270" s="15"/>
      <c r="BX270" s="1"/>
      <c r="BY270" s="1"/>
      <c r="BZ270" s="1"/>
      <c r="CA270" s="1"/>
      <c r="CB270" s="1"/>
      <c r="CC270" s="1"/>
      <c r="CD270" s="1"/>
      <c r="CE270" s="1"/>
    </row>
    <row r="271" spans="1:83">
      <c r="A271" s="1"/>
      <c r="B271" s="23"/>
      <c r="C271" s="23"/>
      <c r="D271" s="23"/>
      <c r="E271" s="16"/>
      <c r="F271" s="16"/>
      <c r="H271" s="15"/>
      <c r="BX271" s="1"/>
      <c r="BY271" s="1"/>
      <c r="BZ271" s="1"/>
      <c r="CA271" s="1"/>
      <c r="CB271" s="1"/>
      <c r="CC271" s="1"/>
      <c r="CD271" s="1"/>
      <c r="CE271" s="1"/>
    </row>
    <row r="272" spans="1:83">
      <c r="A272" s="1"/>
      <c r="B272" s="23"/>
      <c r="C272" s="23"/>
      <c r="D272" s="23"/>
      <c r="E272" s="16"/>
      <c r="F272" s="16"/>
      <c r="H272" s="15"/>
      <c r="BX272" s="1"/>
      <c r="BY272" s="1"/>
      <c r="BZ272" s="1"/>
      <c r="CA272" s="1"/>
      <c r="CB272" s="1"/>
      <c r="CC272" s="1"/>
      <c r="CD272" s="1"/>
      <c r="CE272" s="1"/>
    </row>
    <row r="273" spans="1:83">
      <c r="A273" s="1"/>
      <c r="B273" s="23"/>
      <c r="C273" s="23"/>
      <c r="D273" s="23"/>
      <c r="E273" s="16"/>
      <c r="F273" s="16"/>
      <c r="H273" s="15"/>
      <c r="BX273" s="1"/>
      <c r="BY273" s="1"/>
      <c r="BZ273" s="1"/>
      <c r="CA273" s="1"/>
      <c r="CB273" s="1"/>
      <c r="CC273" s="1"/>
      <c r="CD273" s="1"/>
      <c r="CE273" s="1"/>
    </row>
    <row r="274" spans="1:83">
      <c r="A274" s="1"/>
      <c r="B274" s="23"/>
      <c r="C274" s="23"/>
      <c r="D274" s="23"/>
      <c r="E274" s="16"/>
      <c r="F274" s="16"/>
      <c r="H274" s="15"/>
      <c r="BX274" s="1"/>
      <c r="BY274" s="1"/>
      <c r="BZ274" s="1"/>
      <c r="CA274" s="1"/>
      <c r="CB274" s="1"/>
      <c r="CC274" s="1"/>
      <c r="CD274" s="1"/>
      <c r="CE274" s="1"/>
    </row>
    <row r="275" spans="1:83">
      <c r="A275" s="1"/>
      <c r="B275" s="23"/>
      <c r="C275" s="23"/>
      <c r="D275" s="23"/>
      <c r="E275" s="16"/>
      <c r="F275" s="16"/>
      <c r="H275" s="15"/>
      <c r="BX275" s="1"/>
      <c r="BY275" s="1"/>
      <c r="BZ275" s="1"/>
      <c r="CA275" s="1"/>
      <c r="CB275" s="1"/>
      <c r="CC275" s="1"/>
      <c r="CD275" s="1"/>
      <c r="CE275" s="1"/>
    </row>
    <row r="276" spans="1:83">
      <c r="A276" s="1"/>
      <c r="B276" s="23"/>
      <c r="C276" s="23"/>
      <c r="D276" s="23"/>
      <c r="E276" s="16"/>
      <c r="F276" s="16"/>
      <c r="H276" s="15"/>
      <c r="BX276" s="1"/>
      <c r="BY276" s="1"/>
      <c r="BZ276" s="1"/>
      <c r="CA276" s="1"/>
      <c r="CB276" s="1"/>
      <c r="CC276" s="1"/>
      <c r="CD276" s="1"/>
      <c r="CE276" s="1"/>
    </row>
    <row r="277" spans="1:83">
      <c r="A277" s="1"/>
      <c r="B277" s="23"/>
      <c r="C277" s="23"/>
      <c r="D277" s="23"/>
      <c r="E277" s="16"/>
      <c r="F277" s="16"/>
      <c r="H277" s="15"/>
      <c r="BX277" s="1"/>
      <c r="BY277" s="1"/>
      <c r="BZ277" s="1"/>
      <c r="CA277" s="1"/>
      <c r="CB277" s="1"/>
      <c r="CC277" s="1"/>
      <c r="CD277" s="1"/>
      <c r="CE277" s="1"/>
    </row>
    <row r="278" spans="1:83">
      <c r="A278" s="1"/>
      <c r="B278" s="23"/>
      <c r="C278" s="23"/>
      <c r="D278" s="23"/>
      <c r="E278" s="16"/>
      <c r="F278" s="16"/>
      <c r="H278" s="15"/>
      <c r="BX278" s="1"/>
      <c r="BY278" s="1"/>
      <c r="BZ278" s="1"/>
      <c r="CA278" s="1"/>
      <c r="CB278" s="1"/>
      <c r="CC278" s="1"/>
      <c r="CD278" s="1"/>
      <c r="CE278" s="1"/>
    </row>
    <row r="279" spans="1:83">
      <c r="A279" s="1"/>
      <c r="B279" s="23"/>
      <c r="C279" s="23"/>
      <c r="D279" s="23"/>
      <c r="E279" s="16"/>
      <c r="F279" s="16"/>
      <c r="H279" s="15"/>
      <c r="BX279" s="1"/>
      <c r="BY279" s="1"/>
      <c r="BZ279" s="1"/>
      <c r="CA279" s="1"/>
      <c r="CB279" s="1"/>
      <c r="CC279" s="1"/>
      <c r="CD279" s="1"/>
      <c r="CE279" s="1"/>
    </row>
    <row r="280" spans="1:83">
      <c r="A280" s="1"/>
      <c r="B280" s="23"/>
      <c r="C280" s="23"/>
      <c r="D280" s="23"/>
      <c r="E280" s="16"/>
      <c r="F280" s="16"/>
      <c r="H280" s="15"/>
      <c r="BX280" s="1"/>
      <c r="BY280" s="1"/>
      <c r="BZ280" s="1"/>
      <c r="CA280" s="1"/>
      <c r="CB280" s="1"/>
      <c r="CC280" s="1"/>
      <c r="CD280" s="1"/>
      <c r="CE280" s="1"/>
    </row>
    <row r="281" spans="1:83">
      <c r="A281" s="1"/>
      <c r="B281" s="23"/>
      <c r="C281" s="23"/>
      <c r="D281" s="23"/>
      <c r="E281" s="16"/>
      <c r="F281" s="16"/>
      <c r="H281" s="15"/>
      <c r="BX281" s="1"/>
      <c r="BY281" s="1"/>
      <c r="BZ281" s="1"/>
      <c r="CA281" s="1"/>
      <c r="CB281" s="1"/>
      <c r="CC281" s="1"/>
      <c r="CD281" s="1"/>
      <c r="CE281" s="1"/>
    </row>
    <row r="282" spans="1:83">
      <c r="A282" s="1"/>
      <c r="B282" s="23"/>
      <c r="C282" s="23"/>
      <c r="D282" s="23"/>
      <c r="E282" s="16"/>
      <c r="F282" s="16"/>
      <c r="H282" s="15"/>
      <c r="BX282" s="1"/>
      <c r="BY282" s="1"/>
      <c r="BZ282" s="1"/>
      <c r="CA282" s="1"/>
      <c r="CB282" s="1"/>
      <c r="CC282" s="1"/>
      <c r="CD282" s="1"/>
      <c r="CE282" s="1"/>
    </row>
    <row r="283" spans="1:83">
      <c r="A283" s="1"/>
      <c r="B283" s="23"/>
      <c r="C283" s="23"/>
      <c r="D283" s="23"/>
      <c r="E283" s="16"/>
      <c r="F283" s="16"/>
      <c r="H283" s="15"/>
      <c r="BX283" s="1"/>
      <c r="BY283" s="1"/>
      <c r="BZ283" s="1"/>
      <c r="CA283" s="1"/>
      <c r="CB283" s="1"/>
      <c r="CC283" s="1"/>
      <c r="CD283" s="1"/>
      <c r="CE283" s="1"/>
    </row>
    <row r="284" spans="1:83">
      <c r="A284" s="1"/>
      <c r="B284" s="23"/>
      <c r="C284" s="23"/>
      <c r="D284" s="23"/>
      <c r="E284" s="16"/>
      <c r="F284" s="16"/>
      <c r="H284" s="15"/>
      <c r="BX284" s="1"/>
      <c r="BY284" s="1"/>
      <c r="BZ284" s="1"/>
      <c r="CA284" s="1"/>
      <c r="CB284" s="1"/>
      <c r="CC284" s="1"/>
      <c r="CD284" s="1"/>
      <c r="CE284" s="1"/>
    </row>
    <row r="285" spans="1:83">
      <c r="A285" s="1"/>
      <c r="B285" s="23"/>
      <c r="C285" s="23"/>
      <c r="D285" s="23"/>
      <c r="E285" s="16"/>
      <c r="F285" s="16"/>
      <c r="H285" s="15"/>
      <c r="BX285" s="1"/>
      <c r="BY285" s="1"/>
      <c r="BZ285" s="1"/>
      <c r="CA285" s="1"/>
      <c r="CB285" s="1"/>
      <c r="CC285" s="1"/>
      <c r="CD285" s="1"/>
      <c r="CE285" s="1"/>
    </row>
    <row r="286" spans="1:83">
      <c r="A286" s="1"/>
      <c r="B286" s="23"/>
      <c r="C286" s="23"/>
      <c r="D286" s="23"/>
      <c r="E286" s="16"/>
      <c r="F286" s="16"/>
      <c r="H286" s="15"/>
      <c r="BX286" s="1"/>
      <c r="BY286" s="1"/>
      <c r="BZ286" s="1"/>
      <c r="CA286" s="1"/>
      <c r="CB286" s="1"/>
      <c r="CC286" s="1"/>
      <c r="CD286" s="1"/>
      <c r="CE286" s="1"/>
    </row>
    <row r="287" spans="1:83">
      <c r="A287" s="1"/>
      <c r="B287" s="23"/>
      <c r="C287" s="23"/>
      <c r="D287" s="23"/>
      <c r="E287" s="16"/>
      <c r="F287" s="16"/>
      <c r="H287" s="15"/>
      <c r="BX287" s="1"/>
      <c r="BY287" s="1"/>
      <c r="BZ287" s="1"/>
      <c r="CA287" s="1"/>
      <c r="CB287" s="1"/>
      <c r="CC287" s="1"/>
      <c r="CD287" s="1"/>
      <c r="CE287" s="1"/>
    </row>
    <row r="288" spans="1:83">
      <c r="A288" s="1"/>
      <c r="B288" s="23"/>
      <c r="C288" s="23"/>
      <c r="D288" s="23"/>
      <c r="E288" s="16"/>
      <c r="F288" s="16"/>
      <c r="H288" s="15"/>
      <c r="BX288" s="1"/>
      <c r="BY288" s="1"/>
      <c r="BZ288" s="1"/>
      <c r="CA288" s="1"/>
      <c r="CB288" s="1"/>
      <c r="CC288" s="1"/>
      <c r="CD288" s="1"/>
      <c r="CE288" s="1"/>
    </row>
    <row r="289" spans="1:83">
      <c r="A289" s="1"/>
      <c r="B289" s="23"/>
      <c r="C289" s="23"/>
      <c r="D289" s="23"/>
      <c r="E289" s="16"/>
      <c r="F289" s="16"/>
      <c r="H289" s="15"/>
      <c r="BX289" s="1"/>
      <c r="BY289" s="1"/>
      <c r="BZ289" s="1"/>
      <c r="CA289" s="1"/>
      <c r="CB289" s="1"/>
      <c r="CC289" s="1"/>
      <c r="CD289" s="1"/>
      <c r="CE289" s="1"/>
    </row>
    <row r="290" spans="1:83">
      <c r="A290" s="1"/>
      <c r="B290" s="23"/>
      <c r="C290" s="23"/>
      <c r="D290" s="23"/>
      <c r="E290" s="16"/>
      <c r="F290" s="16"/>
      <c r="H290" s="15"/>
      <c r="BX290" s="1"/>
      <c r="BY290" s="1"/>
      <c r="BZ290" s="1"/>
      <c r="CA290" s="1"/>
      <c r="CB290" s="1"/>
      <c r="CC290" s="1"/>
      <c r="CD290" s="1"/>
      <c r="CE290" s="1"/>
    </row>
    <row r="291" spans="1:83">
      <c r="A291" s="1"/>
      <c r="B291" s="23"/>
      <c r="C291" s="23"/>
      <c r="D291" s="23"/>
      <c r="E291" s="16"/>
      <c r="F291" s="16"/>
      <c r="H291" s="15"/>
      <c r="BX291" s="1"/>
      <c r="BY291" s="1"/>
      <c r="BZ291" s="1"/>
      <c r="CA291" s="1"/>
      <c r="CB291" s="1"/>
      <c r="CC291" s="1"/>
      <c r="CD291" s="1"/>
      <c r="CE291" s="1"/>
    </row>
    <row r="292" spans="1:83">
      <c r="A292" s="1"/>
      <c r="B292" s="23"/>
      <c r="C292" s="23"/>
      <c r="D292" s="23"/>
      <c r="E292" s="16"/>
      <c r="F292" s="16"/>
      <c r="H292" s="15"/>
      <c r="BX292" s="1"/>
      <c r="BY292" s="1"/>
      <c r="BZ292" s="1"/>
      <c r="CA292" s="1"/>
      <c r="CB292" s="1"/>
      <c r="CC292" s="1"/>
      <c r="CD292" s="1"/>
      <c r="CE292" s="1"/>
    </row>
    <row r="293" spans="1:83">
      <c r="A293" s="1"/>
      <c r="B293" s="23"/>
      <c r="C293" s="23"/>
      <c r="D293" s="23"/>
      <c r="E293" s="16"/>
      <c r="F293" s="16"/>
      <c r="H293" s="15"/>
      <c r="BX293" s="1"/>
      <c r="BY293" s="1"/>
      <c r="BZ293" s="1"/>
      <c r="CA293" s="1"/>
      <c r="CB293" s="1"/>
      <c r="CC293" s="1"/>
      <c r="CD293" s="1"/>
      <c r="CE293" s="1"/>
    </row>
    <row r="294" spans="1:83">
      <c r="A294" s="1"/>
      <c r="B294" s="23"/>
      <c r="C294" s="23"/>
      <c r="D294" s="23"/>
      <c r="E294" s="16"/>
      <c r="F294" s="16"/>
      <c r="H294" s="15"/>
      <c r="BX294" s="1"/>
      <c r="BY294" s="1"/>
      <c r="BZ294" s="1"/>
      <c r="CA294" s="1"/>
      <c r="CB294" s="1"/>
      <c r="CC294" s="1"/>
      <c r="CD294" s="1"/>
      <c r="CE294" s="1"/>
    </row>
    <row r="295" spans="1:83">
      <c r="A295" s="1"/>
      <c r="B295" s="23"/>
      <c r="C295" s="23"/>
      <c r="D295" s="23"/>
      <c r="E295" s="16"/>
      <c r="F295" s="16"/>
      <c r="H295" s="15"/>
      <c r="BX295" s="1"/>
      <c r="BY295" s="1"/>
      <c r="BZ295" s="1"/>
      <c r="CA295" s="1"/>
      <c r="CB295" s="1"/>
      <c r="CC295" s="1"/>
      <c r="CD295" s="1"/>
      <c r="CE295" s="1"/>
    </row>
    <row r="296" spans="1:83">
      <c r="A296" s="1"/>
      <c r="B296" s="23"/>
      <c r="C296" s="23"/>
      <c r="D296" s="23"/>
      <c r="E296" s="16"/>
      <c r="F296" s="16"/>
      <c r="H296" s="15"/>
      <c r="BX296" s="1"/>
      <c r="BY296" s="1"/>
      <c r="BZ296" s="1"/>
      <c r="CA296" s="1"/>
      <c r="CB296" s="1"/>
      <c r="CC296" s="1"/>
      <c r="CD296" s="1"/>
      <c r="CE296" s="1"/>
    </row>
    <row r="297" spans="1:83">
      <c r="A297" s="1"/>
      <c r="B297" s="23"/>
      <c r="C297" s="23"/>
      <c r="D297" s="23"/>
      <c r="E297" s="16"/>
      <c r="F297" s="16"/>
      <c r="H297" s="15"/>
      <c r="BX297" s="1"/>
      <c r="BY297" s="1"/>
      <c r="BZ297" s="1"/>
      <c r="CA297" s="1"/>
      <c r="CB297" s="1"/>
      <c r="CC297" s="1"/>
      <c r="CD297" s="1"/>
      <c r="CE297" s="1"/>
    </row>
    <row r="298" spans="1:83">
      <c r="A298" s="1"/>
      <c r="B298" s="23"/>
      <c r="C298" s="23"/>
      <c r="D298" s="23"/>
      <c r="E298" s="16"/>
      <c r="F298" s="16"/>
      <c r="H298" s="15"/>
      <c r="BX298" s="1"/>
      <c r="BY298" s="1"/>
      <c r="BZ298" s="1"/>
      <c r="CA298" s="1"/>
      <c r="CB298" s="1"/>
      <c r="CC298" s="1"/>
      <c r="CD298" s="1"/>
      <c r="CE298" s="1"/>
    </row>
    <row r="299" spans="1:83">
      <c r="A299" s="1"/>
      <c r="B299" s="23"/>
      <c r="C299" s="23"/>
      <c r="D299" s="23"/>
      <c r="E299" s="16"/>
      <c r="F299" s="16"/>
      <c r="H299" s="15"/>
      <c r="BX299" s="1"/>
      <c r="BY299" s="1"/>
      <c r="BZ299" s="1"/>
      <c r="CA299" s="1"/>
      <c r="CB299" s="1"/>
      <c r="CC299" s="1"/>
      <c r="CD299" s="1"/>
      <c r="CE299" s="1"/>
    </row>
    <row r="300" spans="1:83">
      <c r="A300" s="1"/>
      <c r="B300" s="23"/>
      <c r="C300" s="23"/>
      <c r="D300" s="23"/>
      <c r="E300" s="16"/>
      <c r="F300" s="16"/>
      <c r="H300" s="15"/>
      <c r="BX300" s="1"/>
      <c r="BY300" s="1"/>
      <c r="BZ300" s="1"/>
      <c r="CA300" s="1"/>
      <c r="CB300" s="1"/>
      <c r="CC300" s="1"/>
      <c r="CD300" s="1"/>
      <c r="CE300" s="1"/>
    </row>
    <row r="301" spans="1:83">
      <c r="A301" s="1"/>
      <c r="B301" s="23"/>
      <c r="C301" s="23"/>
      <c r="D301" s="23"/>
      <c r="E301" s="16"/>
      <c r="F301" s="16"/>
      <c r="H301" s="15"/>
      <c r="BX301" s="1"/>
      <c r="BY301" s="1"/>
      <c r="BZ301" s="1"/>
      <c r="CA301" s="1"/>
      <c r="CB301" s="1"/>
      <c r="CC301" s="1"/>
      <c r="CD301" s="1"/>
      <c r="CE301" s="1"/>
    </row>
    <row r="302" spans="1:83">
      <c r="A302" s="1"/>
      <c r="B302" s="23"/>
      <c r="C302" s="23"/>
      <c r="D302" s="23"/>
      <c r="E302" s="16"/>
      <c r="F302" s="16"/>
      <c r="H302" s="15"/>
      <c r="BX302" s="1"/>
      <c r="BY302" s="1"/>
      <c r="BZ302" s="1"/>
      <c r="CA302" s="1"/>
      <c r="CB302" s="1"/>
      <c r="CC302" s="1"/>
      <c r="CD302" s="1"/>
      <c r="CE302" s="1"/>
    </row>
    <row r="303" spans="1:83">
      <c r="A303" s="1"/>
      <c r="B303" s="23"/>
      <c r="C303" s="23"/>
      <c r="D303" s="23"/>
      <c r="E303" s="16"/>
      <c r="F303" s="16"/>
      <c r="H303" s="15"/>
      <c r="BX303" s="1"/>
      <c r="BY303" s="1"/>
      <c r="BZ303" s="1"/>
      <c r="CA303" s="1"/>
      <c r="CB303" s="1"/>
      <c r="CC303" s="1"/>
      <c r="CD303" s="1"/>
      <c r="CE303" s="1"/>
    </row>
    <row r="304" spans="1:83">
      <c r="A304" s="1"/>
      <c r="B304" s="23"/>
      <c r="C304" s="23"/>
      <c r="D304" s="23"/>
      <c r="E304" s="16"/>
      <c r="F304" s="16"/>
      <c r="H304" s="15"/>
      <c r="BX304" s="1"/>
      <c r="BY304" s="1"/>
      <c r="BZ304" s="1"/>
      <c r="CA304" s="1"/>
      <c r="CB304" s="1"/>
      <c r="CC304" s="1"/>
      <c r="CD304" s="1"/>
      <c r="CE304" s="1"/>
    </row>
    <row r="305" spans="1:83">
      <c r="A305" s="1"/>
      <c r="B305" s="23"/>
      <c r="C305" s="23"/>
      <c r="D305" s="23"/>
      <c r="E305" s="16"/>
      <c r="F305" s="16"/>
      <c r="H305" s="15"/>
      <c r="BX305" s="1"/>
      <c r="BY305" s="1"/>
      <c r="BZ305" s="1"/>
      <c r="CA305" s="1"/>
      <c r="CB305" s="1"/>
      <c r="CC305" s="1"/>
      <c r="CD305" s="1"/>
      <c r="CE305" s="1"/>
    </row>
    <row r="306" spans="1:83">
      <c r="A306" s="1"/>
      <c r="B306" s="23"/>
      <c r="C306" s="23"/>
      <c r="D306" s="23"/>
      <c r="E306" s="16"/>
      <c r="F306" s="16"/>
      <c r="H306" s="15"/>
      <c r="BX306" s="1"/>
      <c r="BY306" s="1"/>
      <c r="BZ306" s="1"/>
      <c r="CA306" s="1"/>
      <c r="CB306" s="1"/>
      <c r="CC306" s="1"/>
      <c r="CD306" s="1"/>
      <c r="CE306" s="1"/>
    </row>
    <row r="307" spans="1:83">
      <c r="A307" s="1"/>
      <c r="B307" s="23"/>
      <c r="C307" s="23"/>
      <c r="D307" s="23"/>
      <c r="E307" s="16"/>
      <c r="F307" s="16"/>
      <c r="H307" s="15"/>
      <c r="BX307" s="1"/>
      <c r="BY307" s="1"/>
      <c r="BZ307" s="1"/>
      <c r="CA307" s="1"/>
      <c r="CB307" s="1"/>
      <c r="CC307" s="1"/>
      <c r="CD307" s="1"/>
      <c r="CE307" s="1"/>
    </row>
    <row r="308" spans="1:83">
      <c r="A308" s="1"/>
      <c r="B308" s="23"/>
      <c r="C308" s="23"/>
      <c r="D308" s="23"/>
      <c r="E308" s="16"/>
      <c r="F308" s="16"/>
      <c r="H308" s="15"/>
      <c r="BX308" s="1"/>
      <c r="BY308" s="1"/>
      <c r="BZ308" s="1"/>
      <c r="CA308" s="1"/>
      <c r="CB308" s="1"/>
      <c r="CC308" s="1"/>
      <c r="CD308" s="1"/>
      <c r="CE308" s="1"/>
    </row>
    <row r="309" spans="1:83">
      <c r="A309" s="1"/>
      <c r="B309" s="23"/>
      <c r="C309" s="23"/>
      <c r="D309" s="23"/>
      <c r="E309" s="16"/>
      <c r="F309" s="16"/>
      <c r="H309" s="15"/>
      <c r="BX309" s="1"/>
      <c r="BY309" s="1"/>
      <c r="BZ309" s="1"/>
      <c r="CA309" s="1"/>
      <c r="CB309" s="1"/>
      <c r="CC309" s="1"/>
      <c r="CD309" s="1"/>
      <c r="CE309" s="1"/>
    </row>
    <row r="310" spans="1:83">
      <c r="A310" s="1"/>
      <c r="B310" s="23"/>
      <c r="C310" s="23"/>
      <c r="D310" s="23"/>
      <c r="E310" s="16"/>
      <c r="F310" s="16"/>
      <c r="H310" s="15"/>
      <c r="BX310" s="1"/>
      <c r="BY310" s="1"/>
      <c r="BZ310" s="1"/>
      <c r="CA310" s="1"/>
      <c r="CB310" s="1"/>
      <c r="CC310" s="1"/>
      <c r="CD310" s="1"/>
      <c r="CE310" s="1"/>
    </row>
    <row r="311" spans="1:83">
      <c r="A311" s="1"/>
      <c r="B311" s="23"/>
      <c r="C311" s="23"/>
      <c r="D311" s="23"/>
      <c r="E311" s="16"/>
      <c r="F311" s="16"/>
      <c r="H311" s="15"/>
      <c r="BX311" s="1"/>
      <c r="BY311" s="1"/>
      <c r="BZ311" s="1"/>
      <c r="CA311" s="1"/>
      <c r="CB311" s="1"/>
      <c r="CC311" s="1"/>
      <c r="CD311" s="1"/>
      <c r="CE311" s="1"/>
    </row>
    <row r="312" spans="1:83">
      <c r="A312" s="1"/>
      <c r="B312" s="23"/>
      <c r="C312" s="23"/>
      <c r="D312" s="23"/>
      <c r="E312" s="16"/>
      <c r="F312" s="16"/>
      <c r="H312" s="15"/>
      <c r="BX312" s="1"/>
      <c r="BY312" s="1"/>
      <c r="BZ312" s="1"/>
      <c r="CA312" s="1"/>
      <c r="CB312" s="1"/>
      <c r="CC312" s="1"/>
      <c r="CD312" s="1"/>
      <c r="CE312" s="1"/>
    </row>
    <row r="313" spans="1:83">
      <c r="A313" s="1"/>
      <c r="B313" s="23"/>
      <c r="C313" s="23"/>
      <c r="D313" s="23"/>
      <c r="E313" s="16"/>
      <c r="F313" s="16"/>
      <c r="H313" s="15"/>
      <c r="BX313" s="1"/>
      <c r="BY313" s="1"/>
      <c r="BZ313" s="1"/>
      <c r="CA313" s="1"/>
      <c r="CB313" s="1"/>
      <c r="CC313" s="1"/>
      <c r="CD313" s="1"/>
      <c r="CE313" s="1"/>
    </row>
    <row r="314" spans="1:83">
      <c r="A314" s="1"/>
      <c r="B314" s="23"/>
      <c r="C314" s="23"/>
      <c r="D314" s="23"/>
      <c r="E314" s="16"/>
      <c r="F314" s="16"/>
      <c r="H314" s="15"/>
      <c r="BX314" s="1"/>
      <c r="BY314" s="1"/>
      <c r="BZ314" s="1"/>
      <c r="CA314" s="1"/>
      <c r="CB314" s="1"/>
      <c r="CC314" s="1"/>
      <c r="CD314" s="1"/>
      <c r="CE314" s="1"/>
    </row>
    <row r="315" spans="1:83">
      <c r="A315" s="1"/>
      <c r="B315" s="23"/>
      <c r="C315" s="23"/>
      <c r="D315" s="23"/>
      <c r="E315" s="16"/>
      <c r="F315" s="16"/>
      <c r="H315" s="15"/>
      <c r="BX315" s="1"/>
      <c r="BY315" s="1"/>
      <c r="BZ315" s="1"/>
      <c r="CA315" s="1"/>
      <c r="CB315" s="1"/>
      <c r="CC315" s="1"/>
      <c r="CD315" s="1"/>
      <c r="CE315" s="1"/>
    </row>
    <row r="316" spans="1:83">
      <c r="A316" s="1"/>
      <c r="B316" s="23"/>
      <c r="C316" s="23"/>
      <c r="D316" s="23"/>
      <c r="E316" s="16"/>
      <c r="F316" s="16"/>
      <c r="H316" s="15"/>
      <c r="BX316" s="1"/>
      <c r="BY316" s="1"/>
      <c r="BZ316" s="1"/>
      <c r="CA316" s="1"/>
      <c r="CB316" s="1"/>
      <c r="CC316" s="1"/>
      <c r="CD316" s="1"/>
      <c r="CE316" s="1"/>
    </row>
    <row r="317" spans="1:83">
      <c r="A317" s="1"/>
      <c r="B317" s="23"/>
      <c r="C317" s="23"/>
      <c r="D317" s="23"/>
      <c r="E317" s="16"/>
      <c r="F317" s="16"/>
      <c r="H317" s="15"/>
      <c r="BX317" s="1"/>
      <c r="BY317" s="1"/>
      <c r="BZ317" s="1"/>
      <c r="CA317" s="1"/>
      <c r="CB317" s="1"/>
      <c r="CC317" s="1"/>
      <c r="CD317" s="1"/>
      <c r="CE317" s="1"/>
    </row>
    <row r="318" spans="1:83">
      <c r="A318" s="1"/>
      <c r="B318" s="23"/>
      <c r="C318" s="23"/>
      <c r="D318" s="23"/>
      <c r="E318" s="16"/>
      <c r="F318" s="16"/>
      <c r="H318" s="15"/>
      <c r="BX318" s="1"/>
      <c r="BY318" s="1"/>
      <c r="BZ318" s="1"/>
      <c r="CA318" s="1"/>
      <c r="CB318" s="1"/>
      <c r="CC318" s="1"/>
      <c r="CD318" s="1"/>
      <c r="CE318" s="1"/>
    </row>
    <row r="319" spans="1:83">
      <c r="A319" s="1"/>
      <c r="B319" s="23"/>
      <c r="C319" s="23"/>
      <c r="D319" s="23"/>
      <c r="E319" s="16"/>
      <c r="F319" s="16"/>
      <c r="H319" s="15"/>
      <c r="BX319" s="1"/>
      <c r="BY319" s="1"/>
      <c r="BZ319" s="1"/>
      <c r="CA319" s="1"/>
      <c r="CB319" s="1"/>
      <c r="CC319" s="1"/>
      <c r="CD319" s="1"/>
      <c r="CE319" s="1"/>
    </row>
    <row r="320" spans="1:83">
      <c r="A320" s="1"/>
      <c r="B320" s="23"/>
      <c r="C320" s="23"/>
      <c r="D320" s="23"/>
      <c r="E320" s="16"/>
      <c r="F320" s="16"/>
      <c r="H320" s="15"/>
      <c r="BX320" s="1"/>
      <c r="BY320" s="1"/>
      <c r="BZ320" s="1"/>
      <c r="CA320" s="1"/>
      <c r="CB320" s="1"/>
      <c r="CC320" s="1"/>
      <c r="CD320" s="1"/>
      <c r="CE320" s="1"/>
    </row>
    <row r="321" spans="1:83">
      <c r="A321" s="1"/>
      <c r="B321" s="23"/>
      <c r="C321" s="23"/>
      <c r="D321" s="23"/>
      <c r="E321" s="16"/>
      <c r="F321" s="16"/>
      <c r="H321" s="15"/>
      <c r="BX321" s="1"/>
      <c r="BY321" s="1"/>
      <c r="BZ321" s="1"/>
      <c r="CA321" s="1"/>
      <c r="CB321" s="1"/>
      <c r="CC321" s="1"/>
      <c r="CD321" s="1"/>
      <c r="CE321" s="1"/>
    </row>
    <row r="322" spans="1:83">
      <c r="A322" s="1"/>
      <c r="B322" s="23"/>
      <c r="C322" s="23"/>
      <c r="D322" s="23"/>
      <c r="E322" s="16"/>
      <c r="F322" s="16"/>
      <c r="H322" s="15"/>
      <c r="BX322" s="1"/>
      <c r="BY322" s="1"/>
      <c r="BZ322" s="1"/>
      <c r="CA322" s="1"/>
      <c r="CB322" s="1"/>
      <c r="CC322" s="1"/>
      <c r="CD322" s="1"/>
      <c r="CE322" s="1"/>
    </row>
    <row r="323" spans="1:83">
      <c r="A323" s="1"/>
      <c r="B323" s="23"/>
      <c r="C323" s="23"/>
      <c r="D323" s="23"/>
      <c r="E323" s="16"/>
      <c r="F323" s="16"/>
      <c r="H323" s="15"/>
      <c r="BX323" s="1"/>
      <c r="BY323" s="1"/>
      <c r="BZ323" s="1"/>
      <c r="CA323" s="1"/>
      <c r="CB323" s="1"/>
      <c r="CC323" s="1"/>
      <c r="CD323" s="1"/>
      <c r="CE323" s="1"/>
    </row>
    <row r="324" spans="1:83">
      <c r="A324" s="1"/>
      <c r="B324" s="23"/>
      <c r="C324" s="23"/>
      <c r="D324" s="23"/>
      <c r="E324" s="16"/>
      <c r="F324" s="16"/>
      <c r="H324" s="15"/>
      <c r="BX324" s="1"/>
      <c r="BY324" s="1"/>
      <c r="BZ324" s="1"/>
      <c r="CA324" s="1"/>
      <c r="CB324" s="1"/>
      <c r="CC324" s="1"/>
      <c r="CD324" s="1"/>
      <c r="CE324" s="1"/>
    </row>
    <row r="325" spans="1:83">
      <c r="A325" s="1"/>
      <c r="B325" s="23"/>
      <c r="C325" s="23"/>
      <c r="D325" s="23"/>
      <c r="E325" s="16"/>
      <c r="F325" s="16"/>
      <c r="H325" s="15"/>
      <c r="BX325" s="1"/>
      <c r="BY325" s="1"/>
      <c r="BZ325" s="1"/>
      <c r="CA325" s="1"/>
      <c r="CB325" s="1"/>
      <c r="CC325" s="1"/>
      <c r="CD325" s="1"/>
      <c r="CE325" s="1"/>
    </row>
    <row r="326" spans="1:83">
      <c r="A326" s="1"/>
      <c r="B326" s="23"/>
      <c r="C326" s="23"/>
      <c r="D326" s="23"/>
      <c r="E326" s="16"/>
      <c r="F326" s="16"/>
      <c r="H326" s="15"/>
      <c r="BX326" s="1"/>
      <c r="BY326" s="1"/>
      <c r="BZ326" s="1"/>
      <c r="CA326" s="1"/>
      <c r="CB326" s="1"/>
      <c r="CC326" s="1"/>
      <c r="CD326" s="1"/>
      <c r="CE326" s="1"/>
    </row>
    <row r="327" spans="1:83">
      <c r="A327" s="1"/>
      <c r="B327" s="23"/>
      <c r="C327" s="23"/>
      <c r="D327" s="23"/>
      <c r="E327" s="16"/>
      <c r="F327" s="16"/>
      <c r="H327" s="15"/>
      <c r="BX327" s="1"/>
      <c r="BY327" s="1"/>
      <c r="BZ327" s="1"/>
      <c r="CA327" s="1"/>
      <c r="CB327" s="1"/>
      <c r="CC327" s="1"/>
      <c r="CD327" s="1"/>
      <c r="CE327" s="1"/>
    </row>
    <row r="328" spans="1:83">
      <c r="A328" s="1"/>
      <c r="B328" s="23"/>
      <c r="C328" s="23"/>
      <c r="D328" s="23"/>
      <c r="E328" s="16"/>
      <c r="F328" s="16"/>
      <c r="H328" s="15"/>
      <c r="BX328" s="1"/>
      <c r="BY328" s="1"/>
      <c r="BZ328" s="1"/>
      <c r="CA328" s="1"/>
      <c r="CB328" s="1"/>
      <c r="CC328" s="1"/>
      <c r="CD328" s="1"/>
      <c r="CE328" s="1"/>
    </row>
    <row r="329" spans="1:83">
      <c r="A329" s="1"/>
      <c r="B329" s="23"/>
      <c r="C329" s="23"/>
      <c r="D329" s="23"/>
      <c r="E329" s="16"/>
      <c r="F329" s="16"/>
      <c r="H329" s="15"/>
      <c r="BX329" s="1"/>
      <c r="BY329" s="1"/>
      <c r="BZ329" s="1"/>
      <c r="CA329" s="1"/>
      <c r="CB329" s="1"/>
      <c r="CC329" s="1"/>
      <c r="CD329" s="1"/>
      <c r="CE329" s="1"/>
    </row>
    <row r="330" spans="1:83">
      <c r="A330" s="1"/>
      <c r="B330" s="23"/>
      <c r="C330" s="23"/>
      <c r="D330" s="23"/>
      <c r="E330" s="16"/>
      <c r="F330" s="16"/>
      <c r="H330" s="15"/>
      <c r="BX330" s="1"/>
      <c r="BY330" s="1"/>
      <c r="BZ330" s="1"/>
      <c r="CA330" s="1"/>
      <c r="CB330" s="1"/>
      <c r="CC330" s="1"/>
      <c r="CD330" s="1"/>
      <c r="CE330" s="1"/>
    </row>
    <row r="331" spans="1:83">
      <c r="A331" s="1"/>
      <c r="B331" s="23"/>
      <c r="C331" s="23"/>
      <c r="D331" s="23"/>
      <c r="E331" s="16"/>
      <c r="F331" s="16"/>
      <c r="H331" s="15"/>
      <c r="BX331" s="1"/>
      <c r="BY331" s="1"/>
      <c r="BZ331" s="1"/>
      <c r="CA331" s="1"/>
      <c r="CB331" s="1"/>
      <c r="CC331" s="1"/>
      <c r="CD331" s="1"/>
      <c r="CE331" s="1"/>
    </row>
    <row r="332" spans="1:83">
      <c r="A332" s="1"/>
      <c r="B332" s="23"/>
      <c r="C332" s="23"/>
      <c r="D332" s="23"/>
      <c r="E332" s="16"/>
      <c r="F332" s="16"/>
      <c r="H332" s="15"/>
      <c r="BX332" s="1"/>
      <c r="BY332" s="1"/>
      <c r="BZ332" s="1"/>
      <c r="CA332" s="1"/>
      <c r="CB332" s="1"/>
      <c r="CC332" s="1"/>
      <c r="CD332" s="1"/>
      <c r="CE332" s="1"/>
    </row>
    <row r="333" spans="1:83">
      <c r="A333" s="1"/>
      <c r="B333" s="23"/>
      <c r="C333" s="23"/>
      <c r="D333" s="23"/>
      <c r="E333" s="16"/>
      <c r="F333" s="16"/>
      <c r="H333" s="15"/>
      <c r="BX333" s="1"/>
      <c r="BY333" s="1"/>
      <c r="BZ333" s="1"/>
      <c r="CA333" s="1"/>
      <c r="CB333" s="1"/>
      <c r="CC333" s="1"/>
      <c r="CD333" s="1"/>
      <c r="CE333" s="1"/>
    </row>
    <row r="334" spans="1:83">
      <c r="A334" s="1"/>
      <c r="B334" s="23"/>
      <c r="C334" s="23"/>
      <c r="D334" s="23"/>
      <c r="E334" s="16"/>
      <c r="F334" s="16"/>
      <c r="H334" s="15"/>
      <c r="BX334" s="1"/>
      <c r="BY334" s="1"/>
      <c r="BZ334" s="1"/>
      <c r="CA334" s="1"/>
      <c r="CB334" s="1"/>
      <c r="CC334" s="1"/>
      <c r="CD334" s="1"/>
      <c r="CE334" s="1"/>
    </row>
    <row r="335" spans="1:83">
      <c r="A335" s="1"/>
      <c r="B335" s="23"/>
      <c r="C335" s="23"/>
      <c r="D335" s="23"/>
      <c r="E335" s="16"/>
      <c r="F335" s="16"/>
      <c r="H335" s="15"/>
      <c r="BX335" s="1"/>
      <c r="BY335" s="1"/>
      <c r="BZ335" s="1"/>
      <c r="CA335" s="1"/>
      <c r="CB335" s="1"/>
      <c r="CC335" s="1"/>
      <c r="CD335" s="1"/>
      <c r="CE335" s="1"/>
    </row>
    <row r="336" spans="1:83">
      <c r="A336" s="1"/>
      <c r="B336" s="23"/>
      <c r="C336" s="23"/>
      <c r="D336" s="23"/>
      <c r="E336" s="16"/>
      <c r="F336" s="16"/>
      <c r="H336" s="15"/>
      <c r="BX336" s="1"/>
      <c r="BY336" s="1"/>
      <c r="BZ336" s="1"/>
      <c r="CA336" s="1"/>
      <c r="CB336" s="1"/>
      <c r="CC336" s="1"/>
      <c r="CD336" s="1"/>
      <c r="CE336" s="1"/>
    </row>
    <row r="337" spans="1:83">
      <c r="A337" s="1"/>
      <c r="B337" s="23"/>
      <c r="C337" s="23"/>
      <c r="D337" s="23"/>
      <c r="E337" s="16"/>
      <c r="F337" s="16"/>
      <c r="H337" s="15"/>
      <c r="BX337" s="1"/>
      <c r="BY337" s="1"/>
      <c r="BZ337" s="1"/>
      <c r="CA337" s="1"/>
      <c r="CB337" s="1"/>
      <c r="CC337" s="1"/>
      <c r="CD337" s="1"/>
      <c r="CE337" s="1"/>
    </row>
    <row r="338" spans="1:83">
      <c r="A338" s="1"/>
      <c r="B338" s="23"/>
      <c r="C338" s="23"/>
      <c r="D338" s="23"/>
      <c r="E338" s="16"/>
      <c r="F338" s="16"/>
      <c r="H338" s="15"/>
      <c r="BX338" s="1"/>
      <c r="BY338" s="1"/>
      <c r="BZ338" s="1"/>
      <c r="CA338" s="1"/>
      <c r="CB338" s="1"/>
      <c r="CC338" s="1"/>
      <c r="CD338" s="1"/>
      <c r="CE338" s="1"/>
    </row>
    <row r="339" spans="1:83">
      <c r="A339" s="1"/>
      <c r="B339" s="23"/>
      <c r="C339" s="23"/>
      <c r="D339" s="23"/>
      <c r="E339" s="16"/>
      <c r="F339" s="16"/>
      <c r="H339" s="15"/>
      <c r="BX339" s="1"/>
      <c r="BY339" s="1"/>
      <c r="BZ339" s="1"/>
      <c r="CA339" s="1"/>
      <c r="CB339" s="1"/>
      <c r="CC339" s="1"/>
      <c r="CD339" s="1"/>
      <c r="CE339" s="1"/>
    </row>
    <row r="340" spans="1:83">
      <c r="A340" s="1"/>
      <c r="B340" s="23"/>
      <c r="C340" s="23"/>
      <c r="D340" s="23"/>
      <c r="E340" s="16"/>
      <c r="F340" s="16"/>
      <c r="H340" s="15"/>
      <c r="BX340" s="1"/>
      <c r="BY340" s="1"/>
      <c r="BZ340" s="1"/>
      <c r="CA340" s="1"/>
      <c r="CB340" s="1"/>
      <c r="CC340" s="1"/>
      <c r="CD340" s="1"/>
      <c r="CE340" s="1"/>
    </row>
    <row r="341" spans="1:83">
      <c r="A341" s="1"/>
      <c r="B341" s="23"/>
      <c r="C341" s="23"/>
      <c r="D341" s="23"/>
      <c r="E341" s="16"/>
      <c r="F341" s="16"/>
      <c r="H341" s="15"/>
      <c r="BX341" s="1"/>
      <c r="BY341" s="1"/>
      <c r="BZ341" s="1"/>
      <c r="CA341" s="1"/>
      <c r="CB341" s="1"/>
      <c r="CC341" s="1"/>
      <c r="CD341" s="1"/>
      <c r="CE341" s="1"/>
    </row>
    <row r="342" spans="1:83">
      <c r="A342" s="1"/>
      <c r="B342" s="23"/>
      <c r="C342" s="23"/>
      <c r="D342" s="23"/>
      <c r="E342" s="16"/>
      <c r="F342" s="16"/>
      <c r="H342" s="15"/>
      <c r="BX342" s="1"/>
      <c r="BY342" s="1"/>
      <c r="BZ342" s="1"/>
      <c r="CA342" s="1"/>
      <c r="CB342" s="1"/>
      <c r="CC342" s="1"/>
      <c r="CD342" s="1"/>
      <c r="CE342" s="1"/>
    </row>
    <row r="343" spans="1:83">
      <c r="A343" s="1"/>
      <c r="B343" s="23"/>
      <c r="C343" s="23"/>
      <c r="D343" s="23"/>
      <c r="E343" s="16"/>
      <c r="F343" s="16"/>
      <c r="H343" s="15"/>
      <c r="BX343" s="1"/>
      <c r="BY343" s="1"/>
      <c r="BZ343" s="1"/>
      <c r="CA343" s="1"/>
      <c r="CB343" s="1"/>
      <c r="CC343" s="1"/>
      <c r="CD343" s="1"/>
      <c r="CE343" s="1"/>
    </row>
    <row r="344" spans="1:83">
      <c r="A344" s="1"/>
      <c r="B344" s="23"/>
      <c r="C344" s="23"/>
      <c r="D344" s="23"/>
      <c r="E344" s="16"/>
      <c r="F344" s="16"/>
      <c r="H344" s="15"/>
      <c r="BX344" s="1"/>
      <c r="BY344" s="1"/>
      <c r="BZ344" s="1"/>
      <c r="CA344" s="1"/>
      <c r="CB344" s="1"/>
      <c r="CC344" s="1"/>
      <c r="CD344" s="1"/>
      <c r="CE344" s="1"/>
    </row>
    <row r="345" spans="1:83">
      <c r="A345" s="1"/>
      <c r="B345" s="23"/>
      <c r="C345" s="23"/>
      <c r="D345" s="23"/>
      <c r="E345" s="16"/>
      <c r="F345" s="16"/>
      <c r="H345" s="15"/>
      <c r="BX345" s="1"/>
      <c r="BY345" s="1"/>
      <c r="BZ345" s="1"/>
      <c r="CA345" s="1"/>
      <c r="CB345" s="1"/>
      <c r="CC345" s="1"/>
      <c r="CD345" s="1"/>
      <c r="CE345" s="1"/>
    </row>
    <row r="346" spans="1:83">
      <c r="A346" s="1"/>
      <c r="B346" s="23"/>
      <c r="C346" s="23"/>
      <c r="D346" s="23"/>
      <c r="E346" s="16"/>
      <c r="F346" s="16"/>
      <c r="H346" s="15"/>
      <c r="BX346" s="1"/>
      <c r="BY346" s="1"/>
      <c r="BZ346" s="1"/>
      <c r="CA346" s="1"/>
      <c r="CB346" s="1"/>
      <c r="CC346" s="1"/>
      <c r="CD346" s="1"/>
      <c r="CE346" s="1"/>
    </row>
    <row r="347" spans="1:83">
      <c r="A347" s="1"/>
      <c r="B347" s="23"/>
      <c r="C347" s="23"/>
      <c r="D347" s="23"/>
      <c r="E347" s="16"/>
      <c r="F347" s="16"/>
      <c r="H347" s="15"/>
      <c r="BX347" s="1"/>
      <c r="BY347" s="1"/>
      <c r="BZ347" s="1"/>
      <c r="CA347" s="1"/>
      <c r="CB347" s="1"/>
      <c r="CC347" s="1"/>
      <c r="CD347" s="1"/>
      <c r="CE347" s="1"/>
    </row>
    <row r="348" spans="1:83">
      <c r="A348" s="1"/>
      <c r="B348" s="23"/>
      <c r="C348" s="23"/>
      <c r="D348" s="23"/>
      <c r="E348" s="16"/>
      <c r="F348" s="16"/>
      <c r="H348" s="15"/>
      <c r="BX348" s="1"/>
      <c r="BY348" s="1"/>
      <c r="BZ348" s="1"/>
      <c r="CA348" s="1"/>
      <c r="CB348" s="1"/>
      <c r="CC348" s="1"/>
      <c r="CD348" s="1"/>
      <c r="CE348" s="1"/>
    </row>
    <row r="349" spans="1:83">
      <c r="A349" s="1"/>
      <c r="B349" s="23"/>
      <c r="C349" s="23"/>
      <c r="D349" s="23"/>
      <c r="E349" s="16"/>
      <c r="F349" s="16"/>
      <c r="H349" s="15"/>
      <c r="BX349" s="1"/>
      <c r="BY349" s="1"/>
      <c r="BZ349" s="1"/>
      <c r="CA349" s="1"/>
      <c r="CB349" s="1"/>
      <c r="CC349" s="1"/>
      <c r="CD349" s="1"/>
      <c r="CE349" s="1"/>
    </row>
    <row r="350" spans="1:83">
      <c r="A350" s="1"/>
      <c r="B350" s="23"/>
      <c r="C350" s="23"/>
      <c r="D350" s="23"/>
      <c r="E350" s="16"/>
      <c r="F350" s="16"/>
      <c r="H350" s="15"/>
      <c r="BX350" s="1"/>
      <c r="BY350" s="1"/>
      <c r="BZ350" s="1"/>
      <c r="CA350" s="1"/>
      <c r="CB350" s="1"/>
      <c r="CC350" s="1"/>
      <c r="CD350" s="1"/>
      <c r="CE350" s="1"/>
    </row>
    <row r="351" spans="1:83">
      <c r="A351" s="1"/>
      <c r="B351" s="23"/>
      <c r="C351" s="23"/>
      <c r="D351" s="23"/>
      <c r="E351" s="16"/>
      <c r="F351" s="16"/>
      <c r="H351" s="15"/>
      <c r="BX351" s="1"/>
      <c r="BY351" s="1"/>
      <c r="BZ351" s="1"/>
      <c r="CA351" s="1"/>
      <c r="CB351" s="1"/>
      <c r="CC351" s="1"/>
      <c r="CD351" s="1"/>
      <c r="CE351" s="1"/>
    </row>
    <row r="352" spans="1:83">
      <c r="A352" s="1"/>
      <c r="B352" s="23"/>
      <c r="C352" s="23"/>
      <c r="D352" s="23"/>
      <c r="E352" s="16"/>
      <c r="F352" s="16"/>
      <c r="H352" s="15"/>
      <c r="BX352" s="1"/>
      <c r="BY352" s="1"/>
      <c r="BZ352" s="1"/>
      <c r="CA352" s="1"/>
      <c r="CB352" s="1"/>
      <c r="CC352" s="1"/>
      <c r="CD352" s="1"/>
      <c r="CE352" s="1"/>
    </row>
    <row r="353" spans="1:83">
      <c r="A353" s="1"/>
      <c r="B353" s="23"/>
      <c r="C353" s="23"/>
      <c r="D353" s="23"/>
      <c r="E353" s="16"/>
      <c r="F353" s="16"/>
      <c r="H353" s="15"/>
      <c r="BX353" s="1"/>
      <c r="BY353" s="1"/>
      <c r="BZ353" s="1"/>
      <c r="CA353" s="1"/>
      <c r="CB353" s="1"/>
      <c r="CC353" s="1"/>
      <c r="CD353" s="1"/>
      <c r="CE353" s="1"/>
    </row>
    <row r="354" spans="1:83">
      <c r="A354" s="1"/>
      <c r="B354" s="23"/>
      <c r="C354" s="23"/>
      <c r="D354" s="23"/>
      <c r="E354" s="16"/>
      <c r="F354" s="16"/>
      <c r="H354" s="15"/>
      <c r="BX354" s="1"/>
      <c r="BY354" s="1"/>
      <c r="BZ354" s="1"/>
      <c r="CA354" s="1"/>
      <c r="CB354" s="1"/>
      <c r="CC354" s="1"/>
      <c r="CD354" s="1"/>
      <c r="CE354" s="1"/>
    </row>
    <row r="355" spans="1:83">
      <c r="A355" s="1"/>
      <c r="B355" s="23"/>
      <c r="C355" s="23"/>
      <c r="D355" s="23"/>
      <c r="E355" s="16"/>
      <c r="F355" s="16"/>
      <c r="H355" s="15"/>
      <c r="BX355" s="1"/>
      <c r="BY355" s="1"/>
      <c r="BZ355" s="1"/>
      <c r="CA355" s="1"/>
      <c r="CB355" s="1"/>
      <c r="CC355" s="1"/>
      <c r="CD355" s="1"/>
      <c r="CE355" s="1"/>
    </row>
    <row r="356" spans="1:83">
      <c r="A356" s="1"/>
      <c r="B356" s="23"/>
      <c r="C356" s="23"/>
      <c r="D356" s="23"/>
      <c r="E356" s="16"/>
      <c r="F356" s="16"/>
      <c r="H356" s="15"/>
      <c r="BX356" s="1"/>
      <c r="BY356" s="1"/>
      <c r="BZ356" s="1"/>
      <c r="CA356" s="1"/>
      <c r="CB356" s="1"/>
      <c r="CC356" s="1"/>
      <c r="CD356" s="1"/>
      <c r="CE356" s="1"/>
    </row>
    <row r="357" spans="1:83">
      <c r="A357" s="1"/>
      <c r="B357" s="23"/>
      <c r="C357" s="23"/>
      <c r="D357" s="23"/>
      <c r="E357" s="16"/>
      <c r="F357" s="16"/>
      <c r="H357" s="15"/>
      <c r="BX357" s="1"/>
      <c r="BY357" s="1"/>
      <c r="BZ357" s="1"/>
      <c r="CA357" s="1"/>
      <c r="CB357" s="1"/>
      <c r="CC357" s="1"/>
      <c r="CD357" s="1"/>
      <c r="CE357" s="1"/>
    </row>
    <row r="358" spans="1:83">
      <c r="A358" s="1"/>
      <c r="B358" s="23"/>
      <c r="C358" s="23"/>
      <c r="D358" s="23"/>
      <c r="E358" s="16"/>
      <c r="F358" s="16"/>
      <c r="H358" s="15"/>
      <c r="BX358" s="1"/>
      <c r="BY358" s="1"/>
      <c r="BZ358" s="1"/>
      <c r="CA358" s="1"/>
      <c r="CB358" s="1"/>
      <c r="CC358" s="1"/>
      <c r="CD358" s="1"/>
      <c r="CE358" s="1"/>
    </row>
    <row r="359" spans="1:83">
      <c r="A359" s="1"/>
      <c r="B359" s="23"/>
      <c r="C359" s="23"/>
      <c r="D359" s="23"/>
      <c r="E359" s="16"/>
      <c r="F359" s="16"/>
      <c r="H359" s="15"/>
      <c r="BX359" s="1"/>
      <c r="BY359" s="1"/>
      <c r="BZ359" s="1"/>
      <c r="CA359" s="1"/>
      <c r="CB359" s="1"/>
      <c r="CC359" s="1"/>
      <c r="CD359" s="1"/>
      <c r="CE359" s="1"/>
    </row>
    <row r="360" spans="1:83">
      <c r="A360" s="1"/>
      <c r="B360" s="23"/>
      <c r="C360" s="23"/>
      <c r="D360" s="23"/>
      <c r="E360" s="16"/>
      <c r="F360" s="16"/>
      <c r="H360" s="15"/>
      <c r="BX360" s="1"/>
      <c r="BY360" s="1"/>
      <c r="BZ360" s="1"/>
      <c r="CA360" s="1"/>
      <c r="CB360" s="1"/>
      <c r="CC360" s="1"/>
      <c r="CD360" s="1"/>
      <c r="CE360" s="1"/>
    </row>
    <row r="361" spans="1:83">
      <c r="A361" s="1"/>
      <c r="B361" s="23"/>
      <c r="C361" s="23"/>
      <c r="D361" s="23"/>
      <c r="E361" s="16"/>
      <c r="F361" s="16"/>
      <c r="H361" s="15"/>
      <c r="BX361" s="1"/>
      <c r="BY361" s="1"/>
      <c r="BZ361" s="1"/>
      <c r="CA361" s="1"/>
      <c r="CB361" s="1"/>
      <c r="CC361" s="1"/>
      <c r="CD361" s="1"/>
      <c r="CE361" s="1"/>
    </row>
    <row r="362" spans="1:83">
      <c r="A362" s="1"/>
      <c r="B362" s="23"/>
      <c r="C362" s="23"/>
      <c r="D362" s="23"/>
      <c r="E362" s="16"/>
      <c r="F362" s="16"/>
      <c r="H362" s="15"/>
      <c r="BX362" s="1"/>
      <c r="BY362" s="1"/>
      <c r="BZ362" s="1"/>
      <c r="CA362" s="1"/>
      <c r="CB362" s="1"/>
      <c r="CC362" s="1"/>
      <c r="CD362" s="1"/>
      <c r="CE362" s="1"/>
    </row>
    <row r="363" spans="1:83">
      <c r="A363" s="1"/>
      <c r="B363" s="23"/>
      <c r="C363" s="23"/>
      <c r="D363" s="23"/>
      <c r="E363" s="16"/>
      <c r="F363" s="16"/>
      <c r="H363" s="15"/>
      <c r="BX363" s="1"/>
      <c r="BY363" s="1"/>
      <c r="BZ363" s="1"/>
      <c r="CA363" s="1"/>
      <c r="CB363" s="1"/>
      <c r="CC363" s="1"/>
      <c r="CD363" s="1"/>
      <c r="CE363" s="1"/>
    </row>
    <row r="364" spans="1:83">
      <c r="A364" s="1"/>
      <c r="B364" s="23"/>
      <c r="C364" s="23"/>
      <c r="D364" s="23"/>
      <c r="E364" s="16"/>
      <c r="F364" s="16"/>
      <c r="H364" s="15"/>
      <c r="BX364" s="1"/>
      <c r="BY364" s="1"/>
      <c r="BZ364" s="1"/>
      <c r="CA364" s="1"/>
      <c r="CB364" s="1"/>
      <c r="CC364" s="1"/>
      <c r="CD364" s="1"/>
      <c r="CE364" s="1"/>
    </row>
    <row r="365" spans="1:83">
      <c r="A365" s="1"/>
      <c r="B365" s="23"/>
      <c r="C365" s="23"/>
      <c r="D365" s="23"/>
      <c r="E365" s="16"/>
      <c r="F365" s="16"/>
      <c r="H365" s="15"/>
      <c r="BX365" s="1"/>
      <c r="BY365" s="1"/>
      <c r="BZ365" s="1"/>
      <c r="CA365" s="1"/>
      <c r="CB365" s="1"/>
      <c r="CC365" s="1"/>
      <c r="CD365" s="1"/>
      <c r="CE365" s="1"/>
    </row>
    <row r="366" spans="1:83">
      <c r="A366" s="1"/>
      <c r="B366" s="23"/>
      <c r="C366" s="23"/>
      <c r="D366" s="23"/>
      <c r="E366" s="16"/>
      <c r="F366" s="16"/>
      <c r="H366" s="15"/>
      <c r="BX366" s="1"/>
      <c r="BY366" s="1"/>
      <c r="BZ366" s="1"/>
      <c r="CA366" s="1"/>
      <c r="CB366" s="1"/>
      <c r="CC366" s="1"/>
      <c r="CD366" s="1"/>
      <c r="CE366" s="1"/>
    </row>
    <row r="367" spans="1:83">
      <c r="A367" s="1"/>
      <c r="B367" s="23"/>
      <c r="C367" s="23"/>
      <c r="D367" s="23"/>
      <c r="E367" s="16"/>
      <c r="F367" s="16"/>
      <c r="H367" s="15"/>
      <c r="BX367" s="1"/>
      <c r="BY367" s="1"/>
      <c r="BZ367" s="1"/>
      <c r="CA367" s="1"/>
      <c r="CB367" s="1"/>
      <c r="CC367" s="1"/>
      <c r="CD367" s="1"/>
      <c r="CE367" s="1"/>
    </row>
    <row r="368" spans="1:83">
      <c r="A368" s="1"/>
      <c r="B368" s="23"/>
      <c r="C368" s="23"/>
      <c r="D368" s="23"/>
      <c r="E368" s="16"/>
      <c r="F368" s="16"/>
      <c r="H368" s="15"/>
      <c r="BX368" s="1"/>
      <c r="BY368" s="1"/>
      <c r="BZ368" s="1"/>
      <c r="CA368" s="1"/>
      <c r="CB368" s="1"/>
      <c r="CC368" s="1"/>
      <c r="CD368" s="1"/>
      <c r="CE368" s="1"/>
    </row>
    <row r="369" spans="1:83">
      <c r="A369" s="1"/>
      <c r="B369" s="23"/>
      <c r="C369" s="23"/>
      <c r="D369" s="23"/>
      <c r="E369" s="16"/>
      <c r="F369" s="16"/>
      <c r="H369" s="15"/>
      <c r="BX369" s="1"/>
      <c r="BY369" s="1"/>
      <c r="BZ369" s="1"/>
      <c r="CA369" s="1"/>
      <c r="CB369" s="1"/>
      <c r="CC369" s="1"/>
      <c r="CD369" s="1"/>
      <c r="CE369" s="1"/>
    </row>
    <row r="370" spans="1:83">
      <c r="A370" s="1"/>
      <c r="B370" s="23"/>
      <c r="C370" s="23"/>
      <c r="D370" s="23"/>
      <c r="E370" s="16"/>
      <c r="F370" s="16"/>
      <c r="H370" s="15"/>
      <c r="BX370" s="1"/>
      <c r="BY370" s="1"/>
      <c r="BZ370" s="1"/>
      <c r="CA370" s="1"/>
      <c r="CB370" s="1"/>
      <c r="CC370" s="1"/>
      <c r="CD370" s="1"/>
      <c r="CE370" s="1"/>
    </row>
    <row r="371" spans="1:83">
      <c r="A371" s="1"/>
      <c r="B371" s="23"/>
      <c r="C371" s="23"/>
      <c r="D371" s="23"/>
      <c r="E371" s="16"/>
      <c r="F371" s="16"/>
      <c r="H371" s="15"/>
      <c r="BX371" s="1"/>
      <c r="BY371" s="1"/>
      <c r="BZ371" s="1"/>
      <c r="CA371" s="1"/>
      <c r="CB371" s="1"/>
      <c r="CC371" s="1"/>
      <c r="CD371" s="1"/>
      <c r="CE371" s="1"/>
    </row>
    <row r="372" spans="1:83">
      <c r="A372" s="1"/>
      <c r="B372" s="23"/>
      <c r="C372" s="23"/>
      <c r="D372" s="23"/>
      <c r="E372" s="16"/>
      <c r="F372" s="16"/>
      <c r="H372" s="15"/>
      <c r="BX372" s="1"/>
      <c r="BY372" s="1"/>
      <c r="BZ372" s="1"/>
      <c r="CA372" s="1"/>
      <c r="CB372" s="1"/>
      <c r="CC372" s="1"/>
      <c r="CD372" s="1"/>
      <c r="CE372" s="1"/>
    </row>
    <row r="373" spans="1:83">
      <c r="A373" s="1"/>
      <c r="B373" s="23"/>
      <c r="C373" s="23"/>
      <c r="D373" s="23"/>
      <c r="E373" s="16"/>
      <c r="F373" s="16"/>
      <c r="H373" s="15"/>
      <c r="BX373" s="1"/>
      <c r="BY373" s="1"/>
      <c r="BZ373" s="1"/>
      <c r="CA373" s="1"/>
      <c r="CB373" s="1"/>
      <c r="CC373" s="1"/>
      <c r="CD373" s="1"/>
      <c r="CE373" s="1"/>
    </row>
    <row r="374" spans="1:83">
      <c r="A374" s="1"/>
      <c r="B374" s="23"/>
      <c r="C374" s="23"/>
      <c r="D374" s="23"/>
      <c r="E374" s="16"/>
      <c r="F374" s="16"/>
      <c r="H374" s="15"/>
      <c r="BX374" s="1"/>
      <c r="BY374" s="1"/>
      <c r="BZ374" s="1"/>
      <c r="CA374" s="1"/>
      <c r="CB374" s="1"/>
      <c r="CC374" s="1"/>
      <c r="CD374" s="1"/>
      <c r="CE374" s="1"/>
    </row>
    <row r="375" spans="1:83">
      <c r="A375" s="1"/>
      <c r="B375" s="23"/>
      <c r="C375" s="23"/>
      <c r="D375" s="23"/>
      <c r="E375" s="16"/>
      <c r="F375" s="16"/>
      <c r="H375" s="15"/>
      <c r="BX375" s="1"/>
      <c r="BY375" s="1"/>
      <c r="BZ375" s="1"/>
      <c r="CA375" s="1"/>
      <c r="CB375" s="1"/>
      <c r="CC375" s="1"/>
      <c r="CD375" s="1"/>
      <c r="CE375" s="1"/>
    </row>
    <row r="376" spans="1:83">
      <c r="A376" s="1"/>
      <c r="B376" s="23"/>
      <c r="C376" s="23"/>
      <c r="D376" s="23"/>
      <c r="E376" s="16"/>
      <c r="F376" s="16"/>
      <c r="H376" s="15"/>
      <c r="BX376" s="1"/>
      <c r="BY376" s="1"/>
      <c r="BZ376" s="1"/>
      <c r="CA376" s="1"/>
      <c r="CB376" s="1"/>
      <c r="CC376" s="1"/>
      <c r="CD376" s="1"/>
      <c r="CE376" s="1"/>
    </row>
    <row r="377" spans="1:83">
      <c r="A377" s="1"/>
      <c r="B377" s="23"/>
      <c r="C377" s="23"/>
      <c r="D377" s="23"/>
      <c r="E377" s="16"/>
      <c r="F377" s="16"/>
      <c r="H377" s="15"/>
      <c r="BX377" s="1"/>
      <c r="BY377" s="1"/>
      <c r="BZ377" s="1"/>
      <c r="CA377" s="1"/>
      <c r="CB377" s="1"/>
      <c r="CC377" s="1"/>
      <c r="CD377" s="1"/>
      <c r="CE377" s="1"/>
    </row>
    <row r="378" spans="1:83">
      <c r="A378" s="1"/>
      <c r="B378" s="23"/>
      <c r="C378" s="23"/>
      <c r="D378" s="23"/>
      <c r="E378" s="16"/>
      <c r="F378" s="16"/>
      <c r="H378" s="15"/>
      <c r="BX378" s="1"/>
      <c r="BY378" s="1"/>
      <c r="BZ378" s="1"/>
      <c r="CA378" s="1"/>
      <c r="CB378" s="1"/>
      <c r="CC378" s="1"/>
      <c r="CD378" s="1"/>
      <c r="CE378" s="1"/>
    </row>
    <row r="379" spans="1:83">
      <c r="A379" s="1"/>
      <c r="B379" s="23"/>
      <c r="C379" s="23"/>
      <c r="D379" s="23"/>
      <c r="E379" s="16"/>
      <c r="F379" s="16"/>
      <c r="H379" s="15"/>
      <c r="BX379" s="1"/>
      <c r="BY379" s="1"/>
      <c r="BZ379" s="1"/>
      <c r="CA379" s="1"/>
      <c r="CB379" s="1"/>
      <c r="CC379" s="1"/>
      <c r="CD379" s="1"/>
      <c r="CE379" s="1"/>
    </row>
    <row r="380" spans="1:83">
      <c r="A380" s="1"/>
      <c r="B380" s="23"/>
      <c r="C380" s="23"/>
      <c r="D380" s="23"/>
      <c r="E380" s="16"/>
      <c r="F380" s="16"/>
      <c r="H380" s="15"/>
      <c r="BX380" s="1"/>
      <c r="BY380" s="1"/>
      <c r="BZ380" s="1"/>
      <c r="CA380" s="1"/>
      <c r="CB380" s="1"/>
      <c r="CC380" s="1"/>
      <c r="CD380" s="1"/>
      <c r="CE380" s="1"/>
    </row>
    <row r="381" spans="1:83">
      <c r="A381" s="1"/>
      <c r="B381" s="23"/>
      <c r="C381" s="23"/>
      <c r="D381" s="23"/>
      <c r="E381" s="16"/>
      <c r="F381" s="16"/>
      <c r="H381" s="15"/>
      <c r="BX381" s="1"/>
      <c r="BY381" s="1"/>
      <c r="BZ381" s="1"/>
      <c r="CA381" s="1"/>
      <c r="CB381" s="1"/>
      <c r="CC381" s="1"/>
      <c r="CD381" s="1"/>
      <c r="CE381" s="1"/>
    </row>
    <row r="382" spans="1:83">
      <c r="A382" s="1"/>
      <c r="B382" s="23"/>
      <c r="C382" s="23"/>
      <c r="D382" s="23"/>
      <c r="E382" s="16"/>
      <c r="F382" s="16"/>
      <c r="H382" s="15"/>
      <c r="BX382" s="1"/>
      <c r="BY382" s="1"/>
      <c r="BZ382" s="1"/>
      <c r="CA382" s="1"/>
      <c r="CB382" s="1"/>
      <c r="CC382" s="1"/>
      <c r="CD382" s="1"/>
      <c r="CE382" s="1"/>
    </row>
    <row r="383" spans="1:83">
      <c r="A383" s="1"/>
      <c r="B383" s="23"/>
      <c r="C383" s="23"/>
      <c r="D383" s="23"/>
      <c r="E383" s="16"/>
      <c r="F383" s="16"/>
      <c r="H383" s="15"/>
      <c r="BX383" s="1"/>
      <c r="BY383" s="1"/>
      <c r="BZ383" s="1"/>
      <c r="CA383" s="1"/>
      <c r="CB383" s="1"/>
      <c r="CC383" s="1"/>
      <c r="CD383" s="1"/>
      <c r="CE383" s="1"/>
    </row>
    <row r="384" spans="1:83">
      <c r="A384" s="1"/>
      <c r="B384" s="23"/>
      <c r="C384" s="23"/>
      <c r="D384" s="23"/>
      <c r="E384" s="16"/>
      <c r="F384" s="16"/>
      <c r="H384" s="15"/>
      <c r="BX384" s="1"/>
      <c r="BY384" s="1"/>
      <c r="BZ384" s="1"/>
      <c r="CA384" s="1"/>
      <c r="CB384" s="1"/>
      <c r="CC384" s="1"/>
      <c r="CD384" s="1"/>
      <c r="CE384" s="1"/>
    </row>
    <row r="385" spans="1:83">
      <c r="A385" s="1"/>
      <c r="B385" s="23"/>
      <c r="C385" s="23"/>
      <c r="D385" s="23"/>
      <c r="E385" s="16"/>
      <c r="F385" s="16"/>
      <c r="H385" s="15"/>
      <c r="BX385" s="1"/>
      <c r="BY385" s="1"/>
      <c r="BZ385" s="1"/>
      <c r="CA385" s="1"/>
      <c r="CB385" s="1"/>
      <c r="CC385" s="1"/>
      <c r="CD385" s="1"/>
      <c r="CE385" s="1"/>
    </row>
    <row r="386" spans="1:83">
      <c r="A386" s="1"/>
      <c r="B386" s="23"/>
      <c r="C386" s="23"/>
      <c r="D386" s="23"/>
      <c r="E386" s="16"/>
      <c r="F386" s="16"/>
      <c r="H386" s="15"/>
      <c r="BX386" s="1"/>
      <c r="BY386" s="1"/>
      <c r="BZ386" s="1"/>
      <c r="CA386" s="1"/>
      <c r="CB386" s="1"/>
      <c r="CC386" s="1"/>
      <c r="CD386" s="1"/>
      <c r="CE386" s="1"/>
    </row>
    <row r="387" spans="1:83">
      <c r="A387" s="1"/>
      <c r="B387" s="23"/>
      <c r="C387" s="23"/>
      <c r="D387" s="23"/>
      <c r="E387" s="16"/>
      <c r="F387" s="16"/>
      <c r="H387" s="15"/>
      <c r="BX387" s="1"/>
      <c r="BY387" s="1"/>
      <c r="BZ387" s="1"/>
      <c r="CA387" s="1"/>
      <c r="CB387" s="1"/>
      <c r="CC387" s="1"/>
      <c r="CD387" s="1"/>
      <c r="CE387" s="1"/>
    </row>
    <row r="388" spans="1:83">
      <c r="A388" s="1"/>
      <c r="B388" s="23"/>
      <c r="C388" s="23"/>
      <c r="D388" s="23"/>
      <c r="E388" s="16"/>
      <c r="F388" s="16"/>
      <c r="H388" s="15"/>
      <c r="BX388" s="1"/>
      <c r="BY388" s="1"/>
      <c r="BZ388" s="1"/>
      <c r="CA388" s="1"/>
      <c r="CB388" s="1"/>
      <c r="CC388" s="1"/>
      <c r="CD388" s="1"/>
      <c r="CE388" s="1"/>
    </row>
    <row r="389" spans="1:83">
      <c r="A389" s="1"/>
      <c r="B389" s="23"/>
      <c r="C389" s="23"/>
      <c r="D389" s="23"/>
      <c r="E389" s="16"/>
      <c r="F389" s="16"/>
      <c r="H389" s="15"/>
      <c r="BX389" s="1"/>
      <c r="BY389" s="1"/>
      <c r="BZ389" s="1"/>
      <c r="CA389" s="1"/>
      <c r="CB389" s="1"/>
      <c r="CC389" s="1"/>
      <c r="CD389" s="1"/>
      <c r="CE389" s="1"/>
    </row>
    <row r="390" spans="1:83">
      <c r="A390" s="1"/>
      <c r="B390" s="23"/>
      <c r="C390" s="23"/>
      <c r="D390" s="23"/>
      <c r="E390" s="16"/>
      <c r="F390" s="16"/>
      <c r="H390" s="15"/>
      <c r="BX390" s="1"/>
      <c r="BY390" s="1"/>
      <c r="BZ390" s="1"/>
      <c r="CA390" s="1"/>
      <c r="CB390" s="1"/>
      <c r="CC390" s="1"/>
      <c r="CD390" s="1"/>
      <c r="CE390" s="1"/>
    </row>
    <row r="391" spans="1:83">
      <c r="A391" s="1"/>
      <c r="B391" s="23"/>
      <c r="C391" s="23"/>
      <c r="D391" s="23"/>
      <c r="E391" s="16"/>
      <c r="F391" s="16"/>
      <c r="H391" s="15"/>
      <c r="BX391" s="1"/>
      <c r="BY391" s="1"/>
      <c r="BZ391" s="1"/>
      <c r="CA391" s="1"/>
      <c r="CB391" s="1"/>
      <c r="CC391" s="1"/>
      <c r="CD391" s="1"/>
      <c r="CE391" s="1"/>
    </row>
    <row r="392" spans="1:83">
      <c r="A392" s="1"/>
      <c r="B392" s="23"/>
      <c r="C392" s="23"/>
      <c r="D392" s="23"/>
      <c r="E392" s="16"/>
      <c r="F392" s="16"/>
      <c r="H392" s="15"/>
      <c r="BX392" s="1"/>
      <c r="BY392" s="1"/>
      <c r="BZ392" s="1"/>
      <c r="CA392" s="1"/>
      <c r="CB392" s="1"/>
      <c r="CC392" s="1"/>
      <c r="CD392" s="1"/>
      <c r="CE392" s="1"/>
    </row>
    <row r="393" spans="1:83">
      <c r="A393" s="1"/>
      <c r="B393" s="23"/>
      <c r="C393" s="23"/>
      <c r="D393" s="23"/>
      <c r="E393" s="16"/>
      <c r="F393" s="16"/>
      <c r="H393" s="15"/>
      <c r="BX393" s="1"/>
      <c r="BY393" s="1"/>
      <c r="BZ393" s="1"/>
      <c r="CA393" s="1"/>
      <c r="CB393" s="1"/>
      <c r="CC393" s="1"/>
      <c r="CD393" s="1"/>
      <c r="CE393" s="1"/>
    </row>
    <row r="394" spans="1:83">
      <c r="A394" s="1"/>
      <c r="B394" s="23"/>
      <c r="C394" s="23"/>
      <c r="D394" s="23"/>
      <c r="E394" s="16"/>
      <c r="F394" s="16"/>
      <c r="H394" s="15"/>
      <c r="BX394" s="1"/>
      <c r="BY394" s="1"/>
      <c r="BZ394" s="1"/>
      <c r="CA394" s="1"/>
      <c r="CB394" s="1"/>
      <c r="CC394" s="1"/>
      <c r="CD394" s="1"/>
      <c r="CE394" s="1"/>
    </row>
    <row r="395" spans="1:83">
      <c r="A395" s="1"/>
      <c r="B395" s="23"/>
      <c r="C395" s="23"/>
      <c r="D395" s="23"/>
      <c r="E395" s="16"/>
      <c r="F395" s="16"/>
      <c r="H395" s="15"/>
      <c r="BX395" s="1"/>
      <c r="BY395" s="1"/>
      <c r="BZ395" s="1"/>
      <c r="CA395" s="1"/>
      <c r="CB395" s="1"/>
      <c r="CC395" s="1"/>
      <c r="CD395" s="1"/>
      <c r="CE395" s="1"/>
    </row>
    <row r="396" spans="1:83">
      <c r="A396" s="1"/>
      <c r="B396" s="23"/>
      <c r="C396" s="23"/>
      <c r="D396" s="23"/>
      <c r="E396" s="16"/>
      <c r="F396" s="16"/>
      <c r="H396" s="15"/>
      <c r="BX396" s="1"/>
      <c r="BY396" s="1"/>
      <c r="BZ396" s="1"/>
      <c r="CA396" s="1"/>
      <c r="CB396" s="1"/>
      <c r="CC396" s="1"/>
      <c r="CD396" s="1"/>
      <c r="CE396" s="1"/>
    </row>
    <row r="397" spans="1:83">
      <c r="A397" s="1"/>
      <c r="B397" s="23"/>
      <c r="C397" s="23"/>
      <c r="D397" s="23"/>
      <c r="E397" s="16"/>
      <c r="F397" s="16"/>
      <c r="H397" s="15"/>
      <c r="BX397" s="1"/>
      <c r="BY397" s="1"/>
      <c r="BZ397" s="1"/>
      <c r="CA397" s="1"/>
      <c r="CB397" s="1"/>
      <c r="CC397" s="1"/>
      <c r="CD397" s="1"/>
      <c r="CE397" s="1"/>
    </row>
    <row r="398" spans="1:83">
      <c r="A398" s="1"/>
      <c r="B398" s="23"/>
      <c r="C398" s="23"/>
      <c r="D398" s="23"/>
      <c r="E398" s="16"/>
      <c r="F398" s="16"/>
      <c r="H398" s="15"/>
      <c r="BX398" s="1"/>
      <c r="BY398" s="1"/>
      <c r="BZ398" s="1"/>
      <c r="CA398" s="1"/>
      <c r="CB398" s="1"/>
      <c r="CC398" s="1"/>
      <c r="CD398" s="1"/>
      <c r="CE398" s="1"/>
    </row>
    <row r="399" spans="1:83">
      <c r="A399" s="1"/>
      <c r="B399" s="23"/>
      <c r="C399" s="23"/>
      <c r="D399" s="23"/>
      <c r="E399" s="16"/>
      <c r="F399" s="16"/>
      <c r="H399" s="15"/>
      <c r="BX399" s="1"/>
      <c r="BY399" s="1"/>
      <c r="BZ399" s="1"/>
      <c r="CA399" s="1"/>
      <c r="CB399" s="1"/>
      <c r="CC399" s="1"/>
      <c r="CD399" s="1"/>
      <c r="CE399" s="1"/>
    </row>
    <row r="400" spans="1:83">
      <c r="A400" s="1"/>
      <c r="B400" s="23"/>
      <c r="C400" s="23"/>
      <c r="D400" s="23"/>
      <c r="E400" s="16"/>
      <c r="F400" s="16"/>
      <c r="H400" s="15"/>
      <c r="BX400" s="1"/>
      <c r="BY400" s="1"/>
      <c r="BZ400" s="1"/>
      <c r="CA400" s="1"/>
      <c r="CB400" s="1"/>
      <c r="CC400" s="1"/>
      <c r="CD400" s="1"/>
      <c r="CE400" s="1"/>
    </row>
    <row r="401" spans="1:83">
      <c r="A401" s="1"/>
      <c r="B401" s="23"/>
      <c r="C401" s="23"/>
      <c r="D401" s="23"/>
      <c r="E401" s="16"/>
      <c r="F401" s="16"/>
      <c r="H401" s="15"/>
      <c r="BX401" s="1"/>
      <c r="BY401" s="1"/>
      <c r="BZ401" s="1"/>
      <c r="CA401" s="1"/>
      <c r="CB401" s="1"/>
      <c r="CC401" s="1"/>
      <c r="CD401" s="1"/>
      <c r="CE401" s="1"/>
    </row>
    <row r="402" spans="1:83">
      <c r="A402" s="1"/>
      <c r="B402" s="23"/>
      <c r="C402" s="23"/>
      <c r="D402" s="23"/>
      <c r="E402" s="16"/>
      <c r="F402" s="16"/>
      <c r="H402" s="15"/>
      <c r="BX402" s="1"/>
      <c r="BY402" s="1"/>
      <c r="BZ402" s="1"/>
      <c r="CA402" s="1"/>
      <c r="CB402" s="1"/>
      <c r="CC402" s="1"/>
      <c r="CD402" s="1"/>
      <c r="CE402" s="1"/>
    </row>
    <row r="403" spans="1:83">
      <c r="A403" s="1"/>
      <c r="B403" s="23"/>
      <c r="C403" s="23"/>
      <c r="D403" s="23"/>
      <c r="E403" s="16"/>
      <c r="F403" s="16"/>
      <c r="H403" s="15"/>
      <c r="BX403" s="1"/>
      <c r="BY403" s="1"/>
      <c r="BZ403" s="1"/>
      <c r="CA403" s="1"/>
      <c r="CB403" s="1"/>
      <c r="CC403" s="1"/>
      <c r="CD403" s="1"/>
      <c r="CE403" s="1"/>
    </row>
    <row r="404" spans="1:83">
      <c r="A404" s="1"/>
      <c r="B404" s="23"/>
      <c r="C404" s="23"/>
      <c r="D404" s="23"/>
      <c r="E404" s="16"/>
      <c r="F404" s="16"/>
      <c r="H404" s="15"/>
      <c r="BX404" s="1"/>
      <c r="BY404" s="1"/>
      <c r="BZ404" s="1"/>
      <c r="CA404" s="1"/>
      <c r="CB404" s="1"/>
      <c r="CC404" s="1"/>
      <c r="CD404" s="1"/>
      <c r="CE404" s="1"/>
    </row>
    <row r="405" spans="1:83">
      <c r="A405" s="1"/>
      <c r="B405" s="23"/>
      <c r="C405" s="23"/>
      <c r="D405" s="23"/>
      <c r="E405" s="16"/>
      <c r="F405" s="16"/>
      <c r="H405" s="15"/>
      <c r="BX405" s="1"/>
      <c r="BY405" s="1"/>
      <c r="BZ405" s="1"/>
      <c r="CA405" s="1"/>
      <c r="CB405" s="1"/>
      <c r="CC405" s="1"/>
      <c r="CD405" s="1"/>
      <c r="CE405" s="1"/>
    </row>
    <row r="406" spans="1:83">
      <c r="A406" s="1"/>
      <c r="B406" s="23"/>
      <c r="C406" s="23"/>
      <c r="D406" s="23"/>
      <c r="E406" s="16"/>
      <c r="F406" s="16"/>
      <c r="H406" s="15"/>
      <c r="BX406" s="1"/>
      <c r="BY406" s="1"/>
      <c r="BZ406" s="1"/>
      <c r="CA406" s="1"/>
      <c r="CB406" s="1"/>
      <c r="CC406" s="1"/>
      <c r="CD406" s="1"/>
      <c r="CE406" s="1"/>
    </row>
    <row r="407" spans="1:83">
      <c r="A407" s="1"/>
      <c r="B407" s="23"/>
      <c r="C407" s="23"/>
      <c r="D407" s="23"/>
      <c r="E407" s="16"/>
      <c r="F407" s="16"/>
      <c r="H407" s="15"/>
      <c r="BX407" s="1"/>
      <c r="BY407" s="1"/>
      <c r="BZ407" s="1"/>
      <c r="CA407" s="1"/>
      <c r="CB407" s="1"/>
      <c r="CC407" s="1"/>
      <c r="CD407" s="1"/>
      <c r="CE407" s="1"/>
    </row>
    <row r="408" spans="1:83">
      <c r="A408" s="1"/>
      <c r="B408" s="23"/>
      <c r="C408" s="23"/>
      <c r="D408" s="23"/>
      <c r="E408" s="16"/>
      <c r="F408" s="16"/>
      <c r="H408" s="15"/>
      <c r="BX408" s="1"/>
      <c r="BY408" s="1"/>
      <c r="BZ408" s="1"/>
      <c r="CA408" s="1"/>
      <c r="CB408" s="1"/>
      <c r="CC408" s="1"/>
      <c r="CD408" s="1"/>
      <c r="CE408" s="1"/>
    </row>
    <row r="409" spans="1:83">
      <c r="A409" s="1"/>
      <c r="B409" s="23"/>
      <c r="C409" s="23"/>
      <c r="D409" s="23"/>
      <c r="E409" s="16"/>
      <c r="F409" s="16"/>
      <c r="H409" s="15"/>
      <c r="BX409" s="1"/>
      <c r="BY409" s="1"/>
      <c r="BZ409" s="1"/>
      <c r="CA409" s="1"/>
      <c r="CB409" s="1"/>
      <c r="CC409" s="1"/>
      <c r="CD409" s="1"/>
      <c r="CE409" s="1"/>
    </row>
    <row r="410" spans="1:83">
      <c r="A410" s="1"/>
      <c r="B410" s="23"/>
      <c r="C410" s="23"/>
      <c r="D410" s="23"/>
      <c r="E410" s="16"/>
      <c r="F410" s="16"/>
      <c r="H410" s="15"/>
      <c r="BX410" s="1"/>
      <c r="BY410" s="1"/>
      <c r="BZ410" s="1"/>
      <c r="CA410" s="1"/>
      <c r="CB410" s="1"/>
      <c r="CC410" s="1"/>
      <c r="CD410" s="1"/>
      <c r="CE410" s="1"/>
    </row>
    <row r="411" spans="1:83">
      <c r="A411" s="1"/>
      <c r="B411" s="23"/>
      <c r="C411" s="23"/>
      <c r="D411" s="23"/>
      <c r="E411" s="16"/>
      <c r="F411" s="16"/>
      <c r="H411" s="15"/>
      <c r="BX411" s="1"/>
      <c r="BY411" s="1"/>
      <c r="BZ411" s="1"/>
      <c r="CA411" s="1"/>
      <c r="CB411" s="1"/>
      <c r="CC411" s="1"/>
      <c r="CD411" s="1"/>
      <c r="CE411" s="1"/>
    </row>
    <row r="412" spans="1:83">
      <c r="A412" s="1"/>
      <c r="B412" s="23"/>
      <c r="C412" s="23"/>
      <c r="D412" s="23"/>
      <c r="E412" s="16"/>
      <c r="F412" s="16"/>
      <c r="H412" s="15"/>
      <c r="BX412" s="1"/>
      <c r="BY412" s="1"/>
      <c r="BZ412" s="1"/>
      <c r="CA412" s="1"/>
      <c r="CB412" s="1"/>
      <c r="CC412" s="1"/>
      <c r="CD412" s="1"/>
      <c r="CE412" s="1"/>
    </row>
    <row r="413" spans="1:83">
      <c r="A413" s="1"/>
      <c r="B413" s="23"/>
      <c r="C413" s="23"/>
      <c r="D413" s="23"/>
      <c r="E413" s="16"/>
      <c r="F413" s="16"/>
      <c r="H413" s="15"/>
      <c r="BX413" s="1"/>
      <c r="BY413" s="1"/>
      <c r="BZ413" s="1"/>
      <c r="CA413" s="1"/>
      <c r="CB413" s="1"/>
      <c r="CC413" s="1"/>
      <c r="CD413" s="1"/>
      <c r="CE413" s="1"/>
    </row>
    <row r="414" spans="1:83">
      <c r="A414" s="1"/>
      <c r="B414" s="23"/>
      <c r="C414" s="23"/>
      <c r="D414" s="23"/>
      <c r="E414" s="16"/>
      <c r="F414" s="16"/>
      <c r="H414" s="15"/>
      <c r="BX414" s="1"/>
      <c r="BY414" s="1"/>
      <c r="BZ414" s="1"/>
      <c r="CA414" s="1"/>
      <c r="CB414" s="1"/>
      <c r="CC414" s="1"/>
      <c r="CD414" s="1"/>
      <c r="CE414" s="1"/>
    </row>
    <row r="415" spans="1:83">
      <c r="A415" s="1"/>
      <c r="B415" s="23"/>
      <c r="C415" s="23"/>
      <c r="D415" s="23"/>
      <c r="E415" s="16"/>
      <c r="F415" s="16"/>
      <c r="H415" s="15"/>
      <c r="BX415" s="1"/>
      <c r="BY415" s="1"/>
      <c r="BZ415" s="1"/>
      <c r="CA415" s="1"/>
      <c r="CB415" s="1"/>
      <c r="CC415" s="1"/>
      <c r="CD415" s="1"/>
      <c r="CE415" s="1"/>
    </row>
    <row r="416" spans="1:83">
      <c r="A416" s="1"/>
      <c r="B416" s="23"/>
      <c r="C416" s="23"/>
      <c r="D416" s="23"/>
      <c r="E416" s="16"/>
      <c r="F416" s="16"/>
      <c r="H416" s="15"/>
      <c r="BX416" s="1"/>
      <c r="BY416" s="1"/>
      <c r="BZ416" s="1"/>
      <c r="CA416" s="1"/>
      <c r="CB416" s="1"/>
      <c r="CC416" s="1"/>
      <c r="CD416" s="1"/>
      <c r="CE416" s="1"/>
    </row>
    <row r="417" spans="1:83">
      <c r="A417" s="1"/>
      <c r="B417" s="23"/>
      <c r="C417" s="23"/>
      <c r="D417" s="23"/>
      <c r="E417" s="16"/>
      <c r="F417" s="16"/>
      <c r="H417" s="15"/>
      <c r="BX417" s="1"/>
      <c r="BY417" s="1"/>
      <c r="BZ417" s="1"/>
      <c r="CA417" s="1"/>
      <c r="CB417" s="1"/>
      <c r="CC417" s="1"/>
      <c r="CD417" s="1"/>
      <c r="CE417" s="1"/>
    </row>
    <row r="418" spans="1:83">
      <c r="A418" s="1"/>
      <c r="B418" s="23"/>
      <c r="C418" s="23"/>
      <c r="D418" s="23"/>
      <c r="E418" s="16"/>
      <c r="F418" s="16"/>
      <c r="H418" s="15"/>
      <c r="BX418" s="1"/>
      <c r="BY418" s="1"/>
      <c r="BZ418" s="1"/>
      <c r="CA418" s="1"/>
      <c r="CB418" s="1"/>
      <c r="CC418" s="1"/>
      <c r="CD418" s="1"/>
      <c r="CE418" s="1"/>
    </row>
    <row r="419" spans="1:83">
      <c r="A419" s="1"/>
      <c r="B419" s="23"/>
      <c r="C419" s="23"/>
      <c r="D419" s="23"/>
      <c r="E419" s="16"/>
      <c r="F419" s="16"/>
      <c r="H419" s="15"/>
      <c r="BX419" s="1"/>
      <c r="BY419" s="1"/>
      <c r="BZ419" s="1"/>
      <c r="CA419" s="1"/>
      <c r="CB419" s="1"/>
      <c r="CC419" s="1"/>
      <c r="CD419" s="1"/>
      <c r="CE419" s="1"/>
    </row>
    <row r="420" spans="1:83">
      <c r="A420" s="1"/>
      <c r="B420" s="23"/>
      <c r="C420" s="23"/>
      <c r="D420" s="23"/>
      <c r="E420" s="16"/>
      <c r="F420" s="16"/>
      <c r="H420" s="15"/>
      <c r="BX420" s="1"/>
      <c r="BY420" s="1"/>
      <c r="BZ420" s="1"/>
      <c r="CA420" s="1"/>
      <c r="CB420" s="1"/>
      <c r="CC420" s="1"/>
      <c r="CD420" s="1"/>
      <c r="CE420" s="1"/>
    </row>
    <row r="421" spans="1:83">
      <c r="A421" s="1"/>
      <c r="B421" s="23"/>
      <c r="C421" s="23"/>
      <c r="D421" s="23"/>
      <c r="E421" s="16"/>
      <c r="F421" s="16"/>
      <c r="H421" s="15"/>
      <c r="BX421" s="1"/>
      <c r="BY421" s="1"/>
      <c r="BZ421" s="1"/>
      <c r="CA421" s="1"/>
      <c r="CB421" s="1"/>
      <c r="CC421" s="1"/>
      <c r="CD421" s="1"/>
      <c r="CE421" s="1"/>
    </row>
    <row r="422" spans="1:83">
      <c r="A422" s="1"/>
      <c r="B422" s="23"/>
      <c r="C422" s="23"/>
      <c r="D422" s="23"/>
      <c r="E422" s="16"/>
      <c r="F422" s="16"/>
      <c r="H422" s="15"/>
      <c r="BX422" s="1"/>
      <c r="BY422" s="1"/>
      <c r="BZ422" s="1"/>
      <c r="CA422" s="1"/>
      <c r="CB422" s="1"/>
      <c r="CC422" s="1"/>
      <c r="CD422" s="1"/>
      <c r="CE422" s="1"/>
    </row>
    <row r="423" spans="1:83">
      <c r="A423" s="1"/>
      <c r="B423" s="23"/>
      <c r="C423" s="23"/>
      <c r="D423" s="23"/>
      <c r="E423" s="16"/>
      <c r="F423" s="16"/>
      <c r="H423" s="15"/>
      <c r="BX423" s="1"/>
      <c r="BY423" s="1"/>
      <c r="BZ423" s="1"/>
      <c r="CA423" s="1"/>
      <c r="CB423" s="1"/>
      <c r="CC423" s="1"/>
      <c r="CD423" s="1"/>
      <c r="CE423" s="1"/>
    </row>
    <row r="424" spans="1:83">
      <c r="A424" s="1"/>
      <c r="B424" s="23"/>
      <c r="C424" s="23"/>
      <c r="D424" s="23"/>
      <c r="E424" s="16"/>
      <c r="F424" s="16"/>
      <c r="H424" s="15"/>
      <c r="BX424" s="1"/>
      <c r="BY424" s="1"/>
      <c r="BZ424" s="1"/>
      <c r="CA424" s="1"/>
      <c r="CB424" s="1"/>
      <c r="CC424" s="1"/>
      <c r="CD424" s="1"/>
      <c r="CE424" s="1"/>
    </row>
    <row r="425" spans="1:83">
      <c r="A425" s="1"/>
      <c r="B425" s="23"/>
      <c r="C425" s="23"/>
      <c r="D425" s="23"/>
      <c r="E425" s="16"/>
      <c r="F425" s="16"/>
      <c r="H425" s="15"/>
      <c r="BX425" s="1"/>
      <c r="BY425" s="1"/>
      <c r="BZ425" s="1"/>
      <c r="CA425" s="1"/>
      <c r="CB425" s="1"/>
      <c r="CC425" s="1"/>
      <c r="CD425" s="1"/>
      <c r="CE425" s="1"/>
    </row>
    <row r="426" spans="1:83">
      <c r="A426" s="1"/>
      <c r="B426" s="23"/>
      <c r="C426" s="23"/>
      <c r="D426" s="23"/>
      <c r="E426" s="16"/>
      <c r="F426" s="16"/>
      <c r="H426" s="15"/>
      <c r="BX426" s="1"/>
      <c r="BY426" s="1"/>
      <c r="BZ426" s="1"/>
      <c r="CA426" s="1"/>
      <c r="CB426" s="1"/>
      <c r="CC426" s="1"/>
      <c r="CD426" s="1"/>
      <c r="CE426" s="1"/>
    </row>
    <row r="427" spans="1:83">
      <c r="A427" s="1"/>
      <c r="B427" s="23"/>
      <c r="C427" s="23"/>
      <c r="D427" s="23"/>
      <c r="E427" s="16"/>
      <c r="F427" s="16"/>
      <c r="H427" s="15"/>
      <c r="BX427" s="1"/>
      <c r="BY427" s="1"/>
      <c r="BZ427" s="1"/>
      <c r="CA427" s="1"/>
      <c r="CB427" s="1"/>
      <c r="CC427" s="1"/>
      <c r="CD427" s="1"/>
      <c r="CE427" s="1"/>
    </row>
    <row r="428" spans="1:83">
      <c r="A428" s="1"/>
      <c r="B428" s="23"/>
      <c r="C428" s="23"/>
      <c r="D428" s="23"/>
      <c r="E428" s="16"/>
      <c r="F428" s="16"/>
      <c r="H428" s="15"/>
      <c r="BX428" s="1"/>
      <c r="BY428" s="1"/>
      <c r="BZ428" s="1"/>
      <c r="CA428" s="1"/>
      <c r="CB428" s="1"/>
      <c r="CC428" s="1"/>
      <c r="CD428" s="1"/>
      <c r="CE428" s="1"/>
    </row>
    <row r="429" spans="1:83">
      <c r="A429" s="1"/>
      <c r="B429" s="23"/>
      <c r="C429" s="23"/>
      <c r="D429" s="23"/>
      <c r="E429" s="16"/>
      <c r="F429" s="16"/>
      <c r="H429" s="15"/>
      <c r="BX429" s="1"/>
      <c r="BY429" s="1"/>
      <c r="BZ429" s="1"/>
      <c r="CA429" s="1"/>
      <c r="CB429" s="1"/>
      <c r="CC429" s="1"/>
      <c r="CD429" s="1"/>
      <c r="CE429" s="1"/>
    </row>
    <row r="430" spans="1:83">
      <c r="A430" s="1"/>
      <c r="B430" s="23"/>
      <c r="C430" s="23"/>
      <c r="D430" s="23"/>
      <c r="E430" s="16"/>
      <c r="F430" s="16"/>
      <c r="H430" s="15"/>
      <c r="BX430" s="1"/>
      <c r="BY430" s="1"/>
      <c r="BZ430" s="1"/>
      <c r="CA430" s="1"/>
      <c r="CB430" s="1"/>
      <c r="CC430" s="1"/>
      <c r="CD430" s="1"/>
      <c r="CE430" s="1"/>
    </row>
    <row r="431" spans="1:83">
      <c r="A431" s="1"/>
      <c r="B431" s="23"/>
      <c r="C431" s="23"/>
      <c r="D431" s="23"/>
      <c r="E431" s="16"/>
      <c r="F431" s="16"/>
      <c r="H431" s="15"/>
      <c r="BX431" s="1"/>
      <c r="BY431" s="1"/>
      <c r="BZ431" s="1"/>
      <c r="CA431" s="1"/>
      <c r="CB431" s="1"/>
      <c r="CC431" s="1"/>
      <c r="CD431" s="1"/>
      <c r="CE431" s="1"/>
    </row>
    <row r="432" spans="1:83">
      <c r="A432" s="1"/>
      <c r="B432" s="23"/>
      <c r="C432" s="23"/>
      <c r="D432" s="23"/>
      <c r="E432" s="16"/>
      <c r="F432" s="16"/>
      <c r="H432" s="15"/>
      <c r="BX432" s="1"/>
      <c r="BY432" s="1"/>
      <c r="BZ432" s="1"/>
      <c r="CA432" s="1"/>
      <c r="CB432" s="1"/>
      <c r="CC432" s="1"/>
      <c r="CD432" s="1"/>
      <c r="CE432" s="1"/>
    </row>
    <row r="433" spans="1:83">
      <c r="A433" s="1"/>
      <c r="B433" s="23"/>
      <c r="C433" s="23"/>
      <c r="D433" s="23"/>
      <c r="E433" s="16"/>
      <c r="F433" s="16"/>
      <c r="H433" s="15"/>
      <c r="BX433" s="1"/>
      <c r="BY433" s="1"/>
      <c r="BZ433" s="1"/>
      <c r="CA433" s="1"/>
      <c r="CB433" s="1"/>
      <c r="CC433" s="1"/>
      <c r="CD433" s="1"/>
      <c r="CE433" s="1"/>
    </row>
    <row r="434" spans="1:83">
      <c r="A434" s="1"/>
      <c r="B434" s="23"/>
      <c r="C434" s="23"/>
      <c r="D434" s="23"/>
      <c r="E434" s="16"/>
      <c r="F434" s="16"/>
      <c r="H434" s="15"/>
      <c r="BX434" s="1"/>
      <c r="BY434" s="1"/>
      <c r="BZ434" s="1"/>
      <c r="CA434" s="1"/>
      <c r="CB434" s="1"/>
      <c r="CC434" s="1"/>
      <c r="CD434" s="1"/>
      <c r="CE434" s="1"/>
    </row>
    <row r="435" spans="1:83">
      <c r="A435" s="1"/>
      <c r="B435" s="23"/>
      <c r="C435" s="23"/>
      <c r="D435" s="23"/>
      <c r="E435" s="16"/>
      <c r="F435" s="16"/>
      <c r="H435" s="15"/>
      <c r="BX435" s="1"/>
      <c r="BY435" s="1"/>
      <c r="BZ435" s="1"/>
      <c r="CA435" s="1"/>
      <c r="CB435" s="1"/>
      <c r="CC435" s="1"/>
      <c r="CD435" s="1"/>
      <c r="CE435" s="1"/>
    </row>
    <row r="436" spans="1:83">
      <c r="A436" s="1"/>
      <c r="B436" s="23"/>
      <c r="C436" s="23"/>
      <c r="D436" s="23"/>
      <c r="E436" s="16"/>
      <c r="F436" s="16"/>
      <c r="H436" s="15"/>
      <c r="BX436" s="1"/>
      <c r="BY436" s="1"/>
      <c r="BZ436" s="1"/>
      <c r="CA436" s="1"/>
      <c r="CB436" s="1"/>
      <c r="CC436" s="1"/>
      <c r="CD436" s="1"/>
      <c r="CE436" s="1"/>
    </row>
    <row r="437" spans="1:83">
      <c r="A437" s="1"/>
      <c r="B437" s="23"/>
      <c r="C437" s="23"/>
      <c r="D437" s="23"/>
      <c r="E437" s="16"/>
      <c r="F437" s="16"/>
      <c r="H437" s="15"/>
      <c r="BX437" s="1"/>
      <c r="BY437" s="1"/>
      <c r="BZ437" s="1"/>
      <c r="CA437" s="1"/>
      <c r="CB437" s="1"/>
      <c r="CC437" s="1"/>
      <c r="CD437" s="1"/>
      <c r="CE437" s="1"/>
    </row>
    <row r="438" spans="1:83">
      <c r="A438" s="1"/>
      <c r="B438" s="23"/>
      <c r="C438" s="23"/>
      <c r="D438" s="23"/>
      <c r="E438" s="16"/>
      <c r="F438" s="16"/>
      <c r="H438" s="15"/>
      <c r="BX438" s="1"/>
      <c r="BY438" s="1"/>
      <c r="BZ438" s="1"/>
      <c r="CA438" s="1"/>
      <c r="CB438" s="1"/>
      <c r="CC438" s="1"/>
      <c r="CD438" s="1"/>
      <c r="CE438" s="1"/>
    </row>
    <row r="439" spans="1:83">
      <c r="A439" s="1"/>
      <c r="B439" s="23"/>
      <c r="C439" s="23"/>
      <c r="D439" s="23"/>
      <c r="E439" s="16"/>
      <c r="F439" s="16"/>
      <c r="H439" s="15"/>
      <c r="BX439" s="1"/>
      <c r="BY439" s="1"/>
      <c r="BZ439" s="1"/>
      <c r="CA439" s="1"/>
      <c r="CB439" s="1"/>
      <c r="CC439" s="1"/>
      <c r="CD439" s="1"/>
      <c r="CE439" s="1"/>
    </row>
    <row r="440" spans="1:83">
      <c r="A440" s="1"/>
      <c r="B440" s="23"/>
      <c r="C440" s="23"/>
      <c r="D440" s="23"/>
      <c r="E440" s="16"/>
      <c r="F440" s="16"/>
      <c r="H440" s="15"/>
      <c r="BX440" s="1"/>
      <c r="BY440" s="1"/>
      <c r="BZ440" s="1"/>
      <c r="CA440" s="1"/>
      <c r="CB440" s="1"/>
      <c r="CC440" s="1"/>
      <c r="CD440" s="1"/>
      <c r="CE440" s="1"/>
    </row>
    <row r="441" spans="1:83">
      <c r="A441" s="1"/>
      <c r="B441" s="23"/>
      <c r="C441" s="23"/>
      <c r="D441" s="23"/>
      <c r="E441" s="16"/>
      <c r="F441" s="16"/>
      <c r="H441" s="15"/>
      <c r="BX441" s="1"/>
      <c r="BY441" s="1"/>
      <c r="BZ441" s="1"/>
      <c r="CA441" s="1"/>
      <c r="CB441" s="1"/>
      <c r="CC441" s="1"/>
      <c r="CD441" s="1"/>
      <c r="CE441" s="1"/>
    </row>
    <row r="442" spans="1:83">
      <c r="A442" s="1"/>
      <c r="B442" s="23"/>
      <c r="C442" s="23"/>
      <c r="D442" s="23"/>
      <c r="E442" s="16"/>
      <c r="F442" s="16"/>
      <c r="H442" s="15"/>
      <c r="BX442" s="1"/>
      <c r="BY442" s="1"/>
      <c r="BZ442" s="1"/>
      <c r="CA442" s="1"/>
      <c r="CB442" s="1"/>
      <c r="CC442" s="1"/>
      <c r="CD442" s="1"/>
      <c r="CE442" s="1"/>
    </row>
    <row r="443" spans="1:83">
      <c r="A443" s="1"/>
      <c r="B443" s="23"/>
      <c r="C443" s="23"/>
      <c r="D443" s="23"/>
      <c r="E443" s="16"/>
      <c r="F443" s="16"/>
      <c r="H443" s="15"/>
      <c r="BX443" s="1"/>
      <c r="BY443" s="1"/>
      <c r="BZ443" s="1"/>
      <c r="CA443" s="1"/>
      <c r="CB443" s="1"/>
      <c r="CC443" s="1"/>
      <c r="CD443" s="1"/>
      <c r="CE443" s="1"/>
    </row>
    <row r="444" spans="1:83">
      <c r="A444" s="1"/>
      <c r="B444" s="23"/>
      <c r="C444" s="23"/>
      <c r="D444" s="23"/>
      <c r="E444" s="16"/>
      <c r="F444" s="16"/>
      <c r="H444" s="15"/>
      <c r="BX444" s="1"/>
      <c r="BY444" s="1"/>
      <c r="BZ444" s="1"/>
      <c r="CA444" s="1"/>
      <c r="CB444" s="1"/>
      <c r="CC444" s="1"/>
      <c r="CD444" s="1"/>
      <c r="CE444" s="1"/>
    </row>
    <row r="445" spans="1:83">
      <c r="A445" s="1"/>
      <c r="B445" s="23"/>
      <c r="C445" s="23"/>
      <c r="D445" s="23"/>
      <c r="E445" s="16"/>
      <c r="F445" s="16"/>
      <c r="H445" s="15"/>
      <c r="BX445" s="1"/>
      <c r="BY445" s="1"/>
      <c r="BZ445" s="1"/>
      <c r="CA445" s="1"/>
      <c r="CB445" s="1"/>
      <c r="CC445" s="1"/>
      <c r="CD445" s="1"/>
      <c r="CE445" s="1"/>
    </row>
    <row r="446" spans="1:83">
      <c r="A446" s="1"/>
      <c r="B446" s="23"/>
      <c r="C446" s="23"/>
      <c r="D446" s="23"/>
      <c r="E446" s="16"/>
      <c r="F446" s="16"/>
      <c r="H446" s="15"/>
      <c r="BX446" s="1"/>
      <c r="BY446" s="1"/>
      <c r="BZ446" s="1"/>
      <c r="CA446" s="1"/>
      <c r="CB446" s="1"/>
      <c r="CC446" s="1"/>
      <c r="CD446" s="1"/>
      <c r="CE446" s="1"/>
    </row>
    <row r="447" spans="1:83">
      <c r="A447" s="1"/>
      <c r="B447" s="23"/>
      <c r="C447" s="23"/>
      <c r="D447" s="23"/>
      <c r="E447" s="16"/>
      <c r="F447" s="16"/>
      <c r="H447" s="15"/>
      <c r="BX447" s="1"/>
      <c r="BY447" s="1"/>
      <c r="BZ447" s="1"/>
      <c r="CA447" s="1"/>
      <c r="CB447" s="1"/>
      <c r="CC447" s="1"/>
      <c r="CD447" s="1"/>
      <c r="CE447" s="1"/>
    </row>
    <row r="448" spans="1:83">
      <c r="A448" s="1"/>
      <c r="B448" s="23"/>
      <c r="C448" s="23"/>
      <c r="D448" s="23"/>
      <c r="E448" s="16"/>
      <c r="F448" s="16"/>
      <c r="H448" s="15"/>
      <c r="BX448" s="1"/>
      <c r="BY448" s="1"/>
      <c r="BZ448" s="1"/>
      <c r="CA448" s="1"/>
      <c r="CB448" s="1"/>
      <c r="CC448" s="1"/>
      <c r="CD448" s="1"/>
      <c r="CE448" s="1"/>
    </row>
    <row r="449" spans="1:83">
      <c r="A449" s="1"/>
      <c r="B449" s="23"/>
      <c r="C449" s="23"/>
      <c r="D449" s="23"/>
      <c r="E449" s="16"/>
      <c r="F449" s="16"/>
      <c r="H449" s="15"/>
      <c r="BX449" s="1"/>
      <c r="BY449" s="1"/>
      <c r="BZ449" s="1"/>
      <c r="CA449" s="1"/>
      <c r="CB449" s="1"/>
      <c r="CC449" s="1"/>
      <c r="CD449" s="1"/>
      <c r="CE449" s="1"/>
    </row>
    <row r="450" spans="1:83">
      <c r="A450" s="1"/>
      <c r="B450" s="23"/>
      <c r="C450" s="23"/>
      <c r="D450" s="23"/>
      <c r="E450" s="16"/>
      <c r="F450" s="16"/>
      <c r="H450" s="15"/>
      <c r="BX450" s="1"/>
      <c r="BY450" s="1"/>
      <c r="BZ450" s="1"/>
      <c r="CA450" s="1"/>
      <c r="CB450" s="1"/>
      <c r="CC450" s="1"/>
      <c r="CD450" s="1"/>
      <c r="CE450" s="1"/>
    </row>
    <row r="451" spans="1:83">
      <c r="A451" s="1"/>
      <c r="B451" s="23"/>
      <c r="C451" s="23"/>
      <c r="D451" s="23"/>
      <c r="E451" s="16"/>
      <c r="F451" s="16"/>
      <c r="H451" s="15"/>
      <c r="BX451" s="1"/>
      <c r="BY451" s="1"/>
      <c r="BZ451" s="1"/>
      <c r="CA451" s="1"/>
      <c r="CB451" s="1"/>
      <c r="CC451" s="1"/>
      <c r="CD451" s="1"/>
      <c r="CE451" s="1"/>
    </row>
    <row r="452" spans="1:83">
      <c r="A452" s="1"/>
      <c r="B452" s="23"/>
      <c r="C452" s="23"/>
      <c r="D452" s="23"/>
      <c r="E452" s="16"/>
      <c r="F452" s="16"/>
      <c r="H452" s="15"/>
      <c r="BX452" s="1"/>
      <c r="BY452" s="1"/>
      <c r="BZ452" s="1"/>
      <c r="CA452" s="1"/>
      <c r="CB452" s="1"/>
      <c r="CC452" s="1"/>
      <c r="CD452" s="1"/>
      <c r="CE452" s="1"/>
    </row>
    <row r="453" spans="1:83">
      <c r="A453" s="1"/>
      <c r="B453" s="23"/>
      <c r="C453" s="23"/>
      <c r="D453" s="23"/>
      <c r="E453" s="16"/>
      <c r="F453" s="16"/>
      <c r="H453" s="15"/>
      <c r="BX453" s="1"/>
      <c r="BY453" s="1"/>
      <c r="BZ453" s="1"/>
      <c r="CA453" s="1"/>
      <c r="CB453" s="1"/>
      <c r="CC453" s="1"/>
      <c r="CD453" s="1"/>
      <c r="CE453" s="1"/>
    </row>
    <row r="454" spans="1:83">
      <c r="A454" s="1"/>
      <c r="B454" s="23"/>
      <c r="C454" s="23"/>
      <c r="D454" s="23"/>
      <c r="E454" s="16"/>
      <c r="F454" s="16"/>
      <c r="H454" s="15"/>
      <c r="BX454" s="1"/>
      <c r="BY454" s="1"/>
      <c r="BZ454" s="1"/>
      <c r="CA454" s="1"/>
      <c r="CB454" s="1"/>
      <c r="CC454" s="1"/>
      <c r="CD454" s="1"/>
      <c r="CE454" s="1"/>
    </row>
    <row r="455" spans="1:83">
      <c r="A455" s="1"/>
      <c r="B455" s="23"/>
      <c r="C455" s="23"/>
      <c r="D455" s="23"/>
      <c r="E455" s="16"/>
      <c r="F455" s="16"/>
      <c r="H455" s="15"/>
      <c r="BX455" s="1"/>
      <c r="BY455" s="1"/>
      <c r="BZ455" s="1"/>
      <c r="CA455" s="1"/>
      <c r="CB455" s="1"/>
      <c r="CC455" s="1"/>
      <c r="CD455" s="1"/>
      <c r="CE455" s="1"/>
    </row>
    <row r="456" spans="1:83">
      <c r="A456" s="1"/>
      <c r="B456" s="23"/>
      <c r="C456" s="23"/>
      <c r="D456" s="23"/>
      <c r="E456" s="16"/>
      <c r="F456" s="16"/>
      <c r="H456" s="15"/>
      <c r="BX456" s="1"/>
      <c r="BY456" s="1"/>
      <c r="BZ456" s="1"/>
      <c r="CA456" s="1"/>
      <c r="CB456" s="1"/>
      <c r="CC456" s="1"/>
      <c r="CD456" s="1"/>
      <c r="CE456" s="1"/>
    </row>
    <row r="457" spans="1:83">
      <c r="A457" s="1"/>
      <c r="B457" s="23"/>
      <c r="C457" s="23"/>
      <c r="D457" s="23"/>
      <c r="E457" s="16"/>
      <c r="F457" s="16"/>
      <c r="H457" s="15"/>
      <c r="BX457" s="1"/>
      <c r="BY457" s="1"/>
      <c r="BZ457" s="1"/>
      <c r="CA457" s="1"/>
      <c r="CB457" s="1"/>
      <c r="CC457" s="1"/>
      <c r="CD457" s="1"/>
      <c r="CE457" s="1"/>
    </row>
    <row r="458" spans="1:83">
      <c r="A458" s="1"/>
      <c r="B458" s="23"/>
      <c r="C458" s="23"/>
      <c r="D458" s="23"/>
      <c r="E458" s="16"/>
      <c r="F458" s="16"/>
      <c r="H458" s="15"/>
      <c r="BX458" s="1"/>
      <c r="BY458" s="1"/>
      <c r="BZ458" s="1"/>
      <c r="CA458" s="1"/>
      <c r="CB458" s="1"/>
      <c r="CC458" s="1"/>
      <c r="CD458" s="1"/>
      <c r="CE458" s="1"/>
    </row>
    <row r="459" spans="1:83">
      <c r="A459" s="1"/>
      <c r="B459" s="23"/>
      <c r="C459" s="23"/>
      <c r="D459" s="23"/>
      <c r="E459" s="16"/>
      <c r="F459" s="16"/>
      <c r="H459" s="15"/>
      <c r="BX459" s="1"/>
      <c r="BY459" s="1"/>
      <c r="BZ459" s="1"/>
      <c r="CA459" s="1"/>
      <c r="CB459" s="1"/>
      <c r="CC459" s="1"/>
      <c r="CD459" s="1"/>
      <c r="CE459" s="1"/>
    </row>
    <row r="460" spans="1:83">
      <c r="A460" s="1"/>
      <c r="B460" s="23"/>
      <c r="C460" s="23"/>
      <c r="D460" s="23"/>
      <c r="E460" s="16"/>
      <c r="F460" s="16"/>
      <c r="H460" s="15"/>
      <c r="BX460" s="1"/>
      <c r="BY460" s="1"/>
      <c r="BZ460" s="1"/>
      <c r="CA460" s="1"/>
      <c r="CB460" s="1"/>
      <c r="CC460" s="1"/>
      <c r="CD460" s="1"/>
      <c r="CE460" s="1"/>
    </row>
    <row r="461" spans="1:83">
      <c r="A461" s="1"/>
      <c r="B461" s="23"/>
      <c r="C461" s="23"/>
      <c r="D461" s="23"/>
      <c r="E461" s="16"/>
      <c r="F461" s="16"/>
      <c r="H461" s="15"/>
      <c r="BX461" s="1"/>
      <c r="BY461" s="1"/>
      <c r="BZ461" s="1"/>
      <c r="CA461" s="1"/>
      <c r="CB461" s="1"/>
      <c r="CC461" s="1"/>
      <c r="CD461" s="1"/>
      <c r="CE461" s="1"/>
    </row>
    <row r="462" spans="1:83">
      <c r="A462" s="1"/>
      <c r="B462" s="23"/>
      <c r="C462" s="23"/>
      <c r="D462" s="23"/>
      <c r="E462" s="16"/>
      <c r="F462" s="16"/>
      <c r="H462" s="15"/>
      <c r="BX462" s="1"/>
      <c r="BY462" s="1"/>
      <c r="BZ462" s="1"/>
      <c r="CA462" s="1"/>
      <c r="CB462" s="1"/>
      <c r="CC462" s="1"/>
      <c r="CD462" s="1"/>
      <c r="CE462" s="1"/>
    </row>
    <row r="463" spans="1:83">
      <c r="A463" s="1"/>
      <c r="B463" s="23"/>
      <c r="C463" s="23"/>
      <c r="D463" s="23"/>
      <c r="E463" s="16"/>
      <c r="F463" s="16"/>
      <c r="H463" s="15"/>
      <c r="BX463" s="1"/>
      <c r="BY463" s="1"/>
      <c r="BZ463" s="1"/>
      <c r="CA463" s="1"/>
      <c r="CB463" s="1"/>
      <c r="CC463" s="1"/>
      <c r="CD463" s="1"/>
      <c r="CE463" s="1"/>
    </row>
    <row r="464" spans="1:83">
      <c r="A464" s="1"/>
      <c r="B464" s="23"/>
      <c r="C464" s="23"/>
      <c r="D464" s="23"/>
      <c r="E464" s="16"/>
      <c r="F464" s="16"/>
      <c r="H464" s="15"/>
      <c r="BX464" s="1"/>
      <c r="BY464" s="1"/>
      <c r="BZ464" s="1"/>
      <c r="CA464" s="1"/>
      <c r="CB464" s="1"/>
      <c r="CC464" s="1"/>
      <c r="CD464" s="1"/>
      <c r="CE464" s="1"/>
    </row>
    <row r="465" spans="1:83">
      <c r="A465" s="1"/>
      <c r="B465" s="23"/>
      <c r="C465" s="23"/>
      <c r="D465" s="23"/>
      <c r="E465" s="16"/>
      <c r="F465" s="16"/>
      <c r="H465" s="15"/>
      <c r="BX465" s="1"/>
      <c r="BY465" s="1"/>
      <c r="BZ465" s="1"/>
      <c r="CA465" s="1"/>
      <c r="CB465" s="1"/>
      <c r="CC465" s="1"/>
      <c r="CD465" s="1"/>
      <c r="CE465" s="1"/>
    </row>
    <row r="466" spans="1:83">
      <c r="A466" s="1"/>
      <c r="B466" s="23"/>
      <c r="C466" s="23"/>
      <c r="D466" s="23"/>
      <c r="E466" s="16"/>
      <c r="F466" s="16"/>
      <c r="H466" s="15"/>
      <c r="BX466" s="1"/>
      <c r="BY466" s="1"/>
      <c r="BZ466" s="1"/>
      <c r="CA466" s="1"/>
      <c r="CB466" s="1"/>
      <c r="CC466" s="1"/>
      <c r="CD466" s="1"/>
      <c r="CE466" s="1"/>
    </row>
    <row r="467" spans="1:83">
      <c r="A467" s="1"/>
      <c r="B467" s="23"/>
      <c r="C467" s="23"/>
      <c r="D467" s="23"/>
      <c r="E467" s="16"/>
      <c r="F467" s="16"/>
      <c r="H467" s="15"/>
      <c r="BX467" s="1"/>
      <c r="BY467" s="1"/>
      <c r="BZ467" s="1"/>
      <c r="CA467" s="1"/>
      <c r="CB467" s="1"/>
      <c r="CC467" s="1"/>
      <c r="CD467" s="1"/>
      <c r="CE467" s="1"/>
    </row>
    <row r="468" spans="1:83">
      <c r="A468" s="1"/>
      <c r="B468" s="23"/>
      <c r="C468" s="23"/>
      <c r="D468" s="23"/>
      <c r="E468" s="16"/>
      <c r="F468" s="16"/>
      <c r="H468" s="15"/>
      <c r="BX468" s="1"/>
      <c r="BY468" s="1"/>
      <c r="BZ468" s="1"/>
      <c r="CA468" s="1"/>
      <c r="CB468" s="1"/>
      <c r="CC468" s="1"/>
      <c r="CD468" s="1"/>
      <c r="CE468" s="1"/>
    </row>
    <row r="469" spans="1:83">
      <c r="A469" s="1"/>
      <c r="B469" s="23"/>
      <c r="C469" s="23"/>
      <c r="D469" s="23"/>
      <c r="E469" s="16"/>
      <c r="F469" s="16"/>
      <c r="H469" s="15"/>
      <c r="BX469" s="1"/>
      <c r="BY469" s="1"/>
      <c r="BZ469" s="1"/>
      <c r="CA469" s="1"/>
      <c r="CB469" s="1"/>
      <c r="CC469" s="1"/>
      <c r="CD469" s="1"/>
      <c r="CE469" s="1"/>
    </row>
    <row r="470" spans="1:83">
      <c r="A470" s="1"/>
      <c r="B470" s="23"/>
      <c r="C470" s="23"/>
      <c r="D470" s="23"/>
      <c r="E470" s="16"/>
      <c r="F470" s="16"/>
      <c r="H470" s="15"/>
      <c r="BX470" s="1"/>
      <c r="BY470" s="1"/>
      <c r="BZ470" s="1"/>
      <c r="CA470" s="1"/>
      <c r="CB470" s="1"/>
      <c r="CC470" s="1"/>
      <c r="CD470" s="1"/>
      <c r="CE470" s="1"/>
    </row>
    <row r="471" spans="1:83">
      <c r="A471" s="1"/>
      <c r="B471" s="23"/>
      <c r="C471" s="23"/>
      <c r="D471" s="23"/>
      <c r="E471" s="16"/>
      <c r="F471" s="16"/>
      <c r="H471" s="15"/>
      <c r="BX471" s="1"/>
      <c r="BY471" s="1"/>
      <c r="BZ471" s="1"/>
      <c r="CA471" s="1"/>
      <c r="CB471" s="1"/>
      <c r="CC471" s="1"/>
      <c r="CD471" s="1"/>
      <c r="CE471" s="1"/>
    </row>
    <row r="472" spans="1:83">
      <c r="A472" s="1"/>
      <c r="B472" s="23"/>
      <c r="C472" s="23"/>
      <c r="D472" s="23"/>
      <c r="E472" s="16"/>
      <c r="F472" s="16"/>
      <c r="H472" s="15"/>
      <c r="BX472" s="1"/>
      <c r="BY472" s="1"/>
      <c r="BZ472" s="1"/>
      <c r="CA472" s="1"/>
      <c r="CB472" s="1"/>
      <c r="CC472" s="1"/>
      <c r="CD472" s="1"/>
      <c r="CE472" s="1"/>
    </row>
    <row r="473" spans="1:83">
      <c r="A473" s="1"/>
      <c r="B473" s="23"/>
      <c r="C473" s="23"/>
      <c r="D473" s="23"/>
      <c r="E473" s="16"/>
      <c r="F473" s="16"/>
      <c r="H473" s="15"/>
      <c r="BX473" s="1"/>
      <c r="BY473" s="1"/>
      <c r="BZ473" s="1"/>
      <c r="CA473" s="1"/>
      <c r="CB473" s="1"/>
      <c r="CC473" s="1"/>
      <c r="CD473" s="1"/>
      <c r="CE473" s="1"/>
    </row>
    <row r="474" spans="1:83">
      <c r="A474" s="1"/>
      <c r="B474" s="23"/>
      <c r="C474" s="23"/>
      <c r="D474" s="23"/>
      <c r="E474" s="16"/>
      <c r="F474" s="16"/>
      <c r="H474" s="15"/>
      <c r="BX474" s="1"/>
      <c r="BY474" s="1"/>
      <c r="BZ474" s="1"/>
      <c r="CA474" s="1"/>
      <c r="CB474" s="1"/>
      <c r="CC474" s="1"/>
      <c r="CD474" s="1"/>
      <c r="CE474" s="1"/>
    </row>
    <row r="475" spans="1:83">
      <c r="A475" s="1"/>
      <c r="B475" s="23"/>
      <c r="C475" s="23"/>
      <c r="D475" s="23"/>
      <c r="E475" s="16"/>
      <c r="F475" s="16"/>
      <c r="H475" s="15"/>
      <c r="BX475" s="1"/>
      <c r="BY475" s="1"/>
      <c r="BZ475" s="1"/>
      <c r="CA475" s="1"/>
      <c r="CB475" s="1"/>
      <c r="CC475" s="1"/>
      <c r="CD475" s="1"/>
      <c r="CE475" s="1"/>
    </row>
    <row r="476" spans="1:83">
      <c r="A476" s="1"/>
      <c r="B476" s="23"/>
      <c r="C476" s="23"/>
      <c r="D476" s="23"/>
      <c r="E476" s="16"/>
      <c r="F476" s="16"/>
      <c r="H476" s="15"/>
      <c r="BX476" s="1"/>
      <c r="BY476" s="1"/>
      <c r="BZ476" s="1"/>
      <c r="CA476" s="1"/>
      <c r="CB476" s="1"/>
      <c r="CC476" s="1"/>
      <c r="CD476" s="1"/>
      <c r="CE476" s="1"/>
    </row>
    <row r="477" spans="1:83">
      <c r="A477" s="1"/>
      <c r="B477" s="23"/>
      <c r="C477" s="23"/>
      <c r="D477" s="23"/>
      <c r="E477" s="16"/>
      <c r="F477" s="16"/>
      <c r="H477" s="15"/>
      <c r="BX477" s="1"/>
      <c r="BY477" s="1"/>
      <c r="BZ477" s="1"/>
      <c r="CA477" s="1"/>
      <c r="CB477" s="1"/>
      <c r="CC477" s="1"/>
      <c r="CD477" s="1"/>
      <c r="CE477" s="1"/>
    </row>
    <row r="478" spans="1:83">
      <c r="A478" s="1"/>
      <c r="B478" s="23"/>
      <c r="C478" s="23"/>
      <c r="D478" s="23"/>
      <c r="E478" s="16"/>
      <c r="F478" s="16"/>
      <c r="H478" s="15"/>
      <c r="BX478" s="1"/>
      <c r="BY478" s="1"/>
      <c r="BZ478" s="1"/>
      <c r="CA478" s="1"/>
      <c r="CB478" s="1"/>
      <c r="CC478" s="1"/>
      <c r="CD478" s="1"/>
      <c r="CE478" s="1"/>
    </row>
    <row r="479" spans="1:83">
      <c r="A479" s="1"/>
      <c r="B479" s="23"/>
      <c r="C479" s="23"/>
      <c r="D479" s="23"/>
      <c r="E479" s="16"/>
      <c r="F479" s="16"/>
      <c r="H479" s="15"/>
      <c r="BX479" s="1"/>
      <c r="BY479" s="1"/>
      <c r="BZ479" s="1"/>
      <c r="CA479" s="1"/>
      <c r="CB479" s="1"/>
      <c r="CC479" s="1"/>
      <c r="CD479" s="1"/>
      <c r="CE479" s="1"/>
    </row>
    <row r="480" spans="1:83">
      <c r="A480" s="1"/>
      <c r="B480" s="23"/>
      <c r="C480" s="23"/>
      <c r="D480" s="23"/>
      <c r="E480" s="16"/>
      <c r="F480" s="16"/>
      <c r="H480" s="15"/>
      <c r="BX480" s="1"/>
      <c r="BY480" s="1"/>
      <c r="BZ480" s="1"/>
      <c r="CA480" s="1"/>
      <c r="CB480" s="1"/>
      <c r="CC480" s="1"/>
      <c r="CD480" s="1"/>
      <c r="CE480" s="1"/>
    </row>
    <row r="481" spans="1:83">
      <c r="A481" s="1"/>
      <c r="B481" s="23"/>
      <c r="C481" s="23"/>
      <c r="D481" s="23"/>
      <c r="E481" s="16"/>
      <c r="F481" s="16"/>
      <c r="H481" s="15"/>
      <c r="BX481" s="1"/>
      <c r="BY481" s="1"/>
      <c r="BZ481" s="1"/>
      <c r="CA481" s="1"/>
      <c r="CB481" s="1"/>
      <c r="CC481" s="1"/>
      <c r="CD481" s="1"/>
      <c r="CE481" s="1"/>
    </row>
    <row r="482" spans="1:83">
      <c r="A482" s="1"/>
      <c r="B482" s="23"/>
      <c r="C482" s="23"/>
      <c r="D482" s="23"/>
      <c r="E482" s="16"/>
      <c r="F482" s="16"/>
      <c r="H482" s="15"/>
      <c r="BX482" s="1"/>
      <c r="BY482" s="1"/>
      <c r="BZ482" s="1"/>
      <c r="CA482" s="1"/>
      <c r="CB482" s="1"/>
      <c r="CC482" s="1"/>
      <c r="CD482" s="1"/>
      <c r="CE482" s="1"/>
    </row>
    <row r="483" spans="1:83">
      <c r="A483" s="1"/>
      <c r="B483" s="23"/>
      <c r="C483" s="23"/>
      <c r="D483" s="23"/>
      <c r="E483" s="16"/>
      <c r="F483" s="16"/>
      <c r="H483" s="15"/>
      <c r="BX483" s="1"/>
      <c r="BY483" s="1"/>
      <c r="BZ483" s="1"/>
      <c r="CA483" s="1"/>
      <c r="CB483" s="1"/>
      <c r="CC483" s="1"/>
      <c r="CD483" s="1"/>
      <c r="CE483" s="1"/>
    </row>
    <row r="484" spans="1:83">
      <c r="A484" s="1"/>
      <c r="B484" s="23"/>
      <c r="C484" s="23"/>
      <c r="D484" s="23"/>
      <c r="E484" s="16"/>
      <c r="F484" s="16"/>
      <c r="H484" s="15"/>
      <c r="BX484" s="1"/>
      <c r="BY484" s="1"/>
      <c r="BZ484" s="1"/>
      <c r="CA484" s="1"/>
      <c r="CB484" s="1"/>
      <c r="CC484" s="1"/>
      <c r="CD484" s="1"/>
      <c r="CE484" s="1"/>
    </row>
    <row r="485" spans="1:83">
      <c r="A485" s="1"/>
      <c r="B485" s="23"/>
      <c r="C485" s="23"/>
      <c r="D485" s="23"/>
      <c r="E485" s="16"/>
      <c r="F485" s="16"/>
      <c r="H485" s="15"/>
      <c r="BX485" s="1"/>
      <c r="BY485" s="1"/>
      <c r="BZ485" s="1"/>
      <c r="CA485" s="1"/>
      <c r="CB485" s="1"/>
      <c r="CC485" s="1"/>
      <c r="CD485" s="1"/>
      <c r="CE485" s="1"/>
    </row>
    <row r="486" spans="1:83">
      <c r="A486" s="1"/>
      <c r="B486" s="23"/>
      <c r="C486" s="23"/>
      <c r="D486" s="23"/>
      <c r="E486" s="16"/>
      <c r="F486" s="16"/>
      <c r="H486" s="15"/>
      <c r="BX486" s="1"/>
      <c r="BY486" s="1"/>
      <c r="BZ486" s="1"/>
      <c r="CA486" s="1"/>
      <c r="CB486" s="1"/>
      <c r="CC486" s="1"/>
      <c r="CD486" s="1"/>
      <c r="CE486" s="1"/>
    </row>
    <row r="487" spans="1:83">
      <c r="A487" s="1"/>
      <c r="B487" s="23"/>
      <c r="C487" s="23"/>
      <c r="D487" s="23"/>
      <c r="E487" s="16"/>
      <c r="F487" s="16"/>
      <c r="H487" s="15"/>
      <c r="BX487" s="1"/>
      <c r="BY487" s="1"/>
      <c r="BZ487" s="1"/>
      <c r="CA487" s="1"/>
      <c r="CB487" s="1"/>
      <c r="CC487" s="1"/>
      <c r="CD487" s="1"/>
      <c r="CE487" s="1"/>
    </row>
    <row r="488" spans="1:83">
      <c r="A488" s="1"/>
      <c r="B488" s="23"/>
      <c r="C488" s="23"/>
      <c r="D488" s="23"/>
      <c r="E488" s="16"/>
      <c r="F488" s="16"/>
      <c r="H488" s="15"/>
      <c r="BX488" s="1"/>
      <c r="BY488" s="1"/>
      <c r="BZ488" s="1"/>
      <c r="CA488" s="1"/>
      <c r="CB488" s="1"/>
      <c r="CC488" s="1"/>
      <c r="CD488" s="1"/>
      <c r="CE488" s="1"/>
    </row>
    <row r="489" spans="1:83">
      <c r="A489" s="1"/>
      <c r="B489" s="23"/>
      <c r="C489" s="23"/>
      <c r="D489" s="23"/>
      <c r="E489" s="16"/>
      <c r="F489" s="16"/>
      <c r="H489" s="15"/>
      <c r="BX489" s="1"/>
      <c r="BY489" s="1"/>
      <c r="BZ489" s="1"/>
      <c r="CA489" s="1"/>
      <c r="CB489" s="1"/>
      <c r="CC489" s="1"/>
      <c r="CD489" s="1"/>
      <c r="CE489" s="1"/>
    </row>
    <row r="490" spans="1:83">
      <c r="A490" s="1"/>
      <c r="B490" s="23"/>
      <c r="C490" s="23"/>
      <c r="D490" s="23"/>
      <c r="E490" s="16"/>
      <c r="F490" s="16"/>
      <c r="H490" s="15"/>
      <c r="BX490" s="1"/>
      <c r="BY490" s="1"/>
      <c r="BZ490" s="1"/>
      <c r="CA490" s="1"/>
      <c r="CB490" s="1"/>
      <c r="CC490" s="1"/>
      <c r="CD490" s="1"/>
      <c r="CE490" s="1"/>
    </row>
    <row r="491" spans="1:83">
      <c r="A491" s="1"/>
      <c r="B491" s="23"/>
      <c r="C491" s="23"/>
      <c r="D491" s="23"/>
      <c r="E491" s="16"/>
      <c r="F491" s="16"/>
      <c r="H491" s="15"/>
      <c r="BX491" s="1"/>
      <c r="BY491" s="1"/>
      <c r="BZ491" s="1"/>
      <c r="CA491" s="1"/>
      <c r="CB491" s="1"/>
      <c r="CC491" s="1"/>
      <c r="CD491" s="1"/>
      <c r="CE491" s="1"/>
    </row>
    <row r="492" spans="1:83">
      <c r="A492" s="1"/>
      <c r="B492" s="23"/>
      <c r="C492" s="23"/>
      <c r="D492" s="23"/>
      <c r="E492" s="16"/>
      <c r="F492" s="16"/>
      <c r="H492" s="15"/>
      <c r="BX492" s="1"/>
      <c r="BY492" s="1"/>
      <c r="BZ492" s="1"/>
      <c r="CA492" s="1"/>
      <c r="CB492" s="1"/>
      <c r="CC492" s="1"/>
      <c r="CD492" s="1"/>
      <c r="CE492" s="1"/>
    </row>
    <row r="493" spans="1:83">
      <c r="A493" s="1"/>
      <c r="B493" s="23"/>
      <c r="C493" s="23"/>
      <c r="D493" s="23"/>
      <c r="E493" s="16"/>
      <c r="F493" s="16"/>
      <c r="H493" s="15"/>
      <c r="BX493" s="1"/>
      <c r="BY493" s="1"/>
      <c r="BZ493" s="1"/>
      <c r="CA493" s="1"/>
      <c r="CB493" s="1"/>
      <c r="CC493" s="1"/>
      <c r="CD493" s="1"/>
      <c r="CE493" s="1"/>
    </row>
    <row r="494" spans="1:83">
      <c r="A494" s="1"/>
      <c r="B494" s="23"/>
      <c r="C494" s="23"/>
      <c r="D494" s="23"/>
      <c r="E494" s="16"/>
      <c r="F494" s="16"/>
      <c r="H494" s="15"/>
      <c r="BX494" s="1"/>
      <c r="BY494" s="1"/>
      <c r="BZ494" s="1"/>
      <c r="CA494" s="1"/>
      <c r="CB494" s="1"/>
      <c r="CC494" s="1"/>
      <c r="CD494" s="1"/>
      <c r="CE494" s="1"/>
    </row>
    <row r="495" spans="1:83">
      <c r="A495" s="1"/>
      <c r="B495" s="23"/>
      <c r="C495" s="23"/>
      <c r="D495" s="23"/>
      <c r="E495" s="16"/>
      <c r="F495" s="16"/>
      <c r="H495" s="15"/>
      <c r="BX495" s="1"/>
      <c r="BY495" s="1"/>
      <c r="BZ495" s="1"/>
      <c r="CA495" s="1"/>
      <c r="CB495" s="1"/>
      <c r="CC495" s="1"/>
      <c r="CD495" s="1"/>
      <c r="CE495" s="1"/>
    </row>
    <row r="496" spans="1:83">
      <c r="A496" s="1"/>
      <c r="B496" s="23"/>
      <c r="C496" s="23"/>
      <c r="D496" s="23"/>
      <c r="E496" s="16"/>
      <c r="F496" s="16"/>
      <c r="H496" s="15"/>
      <c r="BX496" s="1"/>
      <c r="BY496" s="1"/>
      <c r="BZ496" s="1"/>
      <c r="CA496" s="1"/>
      <c r="CB496" s="1"/>
      <c r="CC496" s="1"/>
      <c r="CD496" s="1"/>
      <c r="CE496" s="1"/>
    </row>
    <row r="497" spans="1:83">
      <c r="A497" s="1"/>
      <c r="B497" s="23"/>
      <c r="C497" s="23"/>
      <c r="D497" s="23"/>
      <c r="E497" s="16"/>
      <c r="F497" s="16"/>
      <c r="H497" s="15"/>
      <c r="BX497" s="1"/>
      <c r="BY497" s="1"/>
      <c r="BZ497" s="1"/>
      <c r="CA497" s="1"/>
      <c r="CB497" s="1"/>
      <c r="CC497" s="1"/>
      <c r="CD497" s="1"/>
      <c r="CE497" s="1"/>
    </row>
    <row r="498" spans="1:83">
      <c r="A498" s="1"/>
      <c r="B498" s="23"/>
      <c r="C498" s="23"/>
      <c r="D498" s="23"/>
      <c r="E498" s="16"/>
      <c r="F498" s="16"/>
      <c r="H498" s="15"/>
      <c r="BX498" s="1"/>
      <c r="BY498" s="1"/>
      <c r="BZ498" s="1"/>
      <c r="CA498" s="1"/>
      <c r="CB498" s="1"/>
      <c r="CC498" s="1"/>
      <c r="CD498" s="1"/>
      <c r="CE498" s="1"/>
    </row>
    <row r="499" spans="1:83">
      <c r="A499" s="1"/>
      <c r="B499" s="23"/>
      <c r="C499" s="23"/>
      <c r="D499" s="23"/>
      <c r="E499" s="16"/>
      <c r="F499" s="16"/>
      <c r="H499" s="15"/>
      <c r="BX499" s="1"/>
      <c r="BY499" s="1"/>
      <c r="BZ499" s="1"/>
      <c r="CA499" s="1"/>
      <c r="CB499" s="1"/>
      <c r="CC499" s="1"/>
      <c r="CD499" s="1"/>
      <c r="CE499" s="1"/>
    </row>
    <row r="500" spans="1:83">
      <c r="A500" s="1"/>
      <c r="B500" s="23"/>
      <c r="C500" s="23"/>
      <c r="D500" s="23"/>
      <c r="E500" s="16"/>
      <c r="F500" s="16"/>
      <c r="H500" s="15"/>
      <c r="BX500" s="1"/>
      <c r="BY500" s="1"/>
      <c r="BZ500" s="1"/>
      <c r="CA500" s="1"/>
      <c r="CB500" s="1"/>
      <c r="CC500" s="1"/>
      <c r="CD500" s="1"/>
      <c r="CE500" s="1"/>
    </row>
    <row r="501" spans="1:83">
      <c r="A501" s="1"/>
      <c r="B501" s="23"/>
      <c r="C501" s="23"/>
      <c r="D501" s="23"/>
      <c r="E501" s="16"/>
      <c r="F501" s="16"/>
      <c r="H501" s="15"/>
      <c r="BX501" s="1"/>
      <c r="BY501" s="1"/>
      <c r="BZ501" s="1"/>
      <c r="CA501" s="1"/>
      <c r="CB501" s="1"/>
      <c r="CC501" s="1"/>
      <c r="CD501" s="1"/>
      <c r="CE501" s="1"/>
    </row>
    <row r="502" spans="1:83">
      <c r="A502" s="1"/>
      <c r="B502" s="23"/>
      <c r="C502" s="23"/>
      <c r="D502" s="23"/>
      <c r="E502" s="16"/>
      <c r="F502" s="16"/>
      <c r="H502" s="15"/>
      <c r="BX502" s="1"/>
      <c r="BY502" s="1"/>
      <c r="BZ502" s="1"/>
      <c r="CA502" s="1"/>
      <c r="CB502" s="1"/>
      <c r="CC502" s="1"/>
      <c r="CD502" s="1"/>
      <c r="CE502" s="1"/>
    </row>
    <row r="503" spans="1:83">
      <c r="A503" s="1"/>
      <c r="B503" s="23"/>
      <c r="C503" s="23"/>
      <c r="D503" s="23"/>
      <c r="E503" s="16"/>
      <c r="F503" s="16"/>
      <c r="H503" s="15"/>
      <c r="BX503" s="1"/>
      <c r="BY503" s="1"/>
      <c r="BZ503" s="1"/>
      <c r="CA503" s="1"/>
      <c r="CB503" s="1"/>
      <c r="CC503" s="1"/>
      <c r="CD503" s="1"/>
      <c r="CE503" s="1"/>
    </row>
    <row r="504" spans="1:83">
      <c r="A504" s="1"/>
      <c r="B504" s="23"/>
      <c r="C504" s="23"/>
      <c r="D504" s="23"/>
      <c r="E504" s="16"/>
      <c r="F504" s="16"/>
      <c r="H504" s="15"/>
      <c r="BX504" s="1"/>
      <c r="BY504" s="1"/>
      <c r="BZ504" s="1"/>
      <c r="CA504" s="1"/>
      <c r="CB504" s="1"/>
      <c r="CC504" s="1"/>
      <c r="CD504" s="1"/>
      <c r="CE504" s="1"/>
    </row>
    <row r="505" spans="1:83">
      <c r="A505" s="1"/>
      <c r="B505" s="8"/>
      <c r="C505" s="9"/>
      <c r="D505" s="10"/>
      <c r="E505" s="11"/>
      <c r="F505" s="11"/>
      <c r="H505" s="15"/>
      <c r="BX505" s="1"/>
      <c r="BY505" s="1"/>
      <c r="BZ505" s="1"/>
      <c r="CA505" s="1"/>
      <c r="CB505" s="1"/>
      <c r="CC505" s="1"/>
      <c r="CD505" s="1"/>
      <c r="CE505" s="1"/>
    </row>
    <row r="506" spans="1:83">
      <c r="A506" s="1"/>
      <c r="B506" s="8"/>
      <c r="C506" s="9"/>
      <c r="D506" s="10"/>
      <c r="E506" s="11"/>
      <c r="F506" s="11"/>
      <c r="H506" s="15"/>
      <c r="BX506" s="1"/>
      <c r="BY506" s="1"/>
      <c r="BZ506" s="1"/>
      <c r="CA506" s="1"/>
      <c r="CB506" s="1"/>
      <c r="CC506" s="1"/>
      <c r="CD506" s="1"/>
      <c r="CE506" s="1"/>
    </row>
    <row r="507" spans="1:83">
      <c r="A507" s="1"/>
      <c r="B507" s="8"/>
      <c r="C507" s="9"/>
      <c r="D507" s="10"/>
      <c r="E507" s="11"/>
      <c r="F507" s="11"/>
      <c r="H507" s="15"/>
      <c r="BX507" s="1"/>
      <c r="BY507" s="1"/>
      <c r="BZ507" s="1"/>
      <c r="CA507" s="1"/>
      <c r="CB507" s="1"/>
      <c r="CC507" s="1"/>
      <c r="CD507" s="1"/>
      <c r="CE507" s="1"/>
    </row>
    <row r="508" spans="1:83">
      <c r="A508" s="1"/>
      <c r="B508" s="8"/>
      <c r="C508" s="9"/>
      <c r="D508" s="10"/>
      <c r="E508" s="11"/>
      <c r="F508" s="11"/>
      <c r="H508" s="15"/>
      <c r="BX508" s="1"/>
      <c r="BY508" s="1"/>
      <c r="BZ508" s="1"/>
      <c r="CA508" s="1"/>
      <c r="CB508" s="1"/>
      <c r="CC508" s="1"/>
      <c r="CD508" s="1"/>
      <c r="CE508" s="1"/>
    </row>
    <row r="509" spans="1:83">
      <c r="A509" s="1"/>
      <c r="B509" s="8"/>
      <c r="C509" s="9"/>
      <c r="D509" s="10"/>
      <c r="E509" s="11"/>
      <c r="F509" s="11"/>
      <c r="H509" s="15"/>
      <c r="BX509" s="1"/>
      <c r="BY509" s="1"/>
      <c r="BZ509" s="1"/>
      <c r="CA509" s="1"/>
      <c r="CB509" s="1"/>
      <c r="CC509" s="1"/>
      <c r="CD509" s="1"/>
      <c r="CE509" s="1"/>
    </row>
    <row r="510" spans="1:83">
      <c r="A510" s="1"/>
      <c r="B510" s="8"/>
      <c r="C510" s="9"/>
      <c r="D510" s="10"/>
      <c r="E510" s="11"/>
      <c r="F510" s="11"/>
      <c r="H510" s="15"/>
      <c r="BX510" s="1"/>
      <c r="BY510" s="1"/>
      <c r="BZ510" s="1"/>
      <c r="CA510" s="1"/>
      <c r="CB510" s="1"/>
      <c r="CC510" s="1"/>
      <c r="CD510" s="1"/>
      <c r="CE510" s="1"/>
    </row>
    <row r="511" spans="1:83">
      <c r="A511" s="1"/>
      <c r="B511" s="8"/>
      <c r="C511" s="9"/>
      <c r="D511" s="10"/>
      <c r="E511" s="11"/>
      <c r="F511" s="11"/>
      <c r="H511" s="15"/>
      <c r="BX511" s="1"/>
      <c r="BY511" s="1"/>
      <c r="BZ511" s="1"/>
      <c r="CA511" s="1"/>
      <c r="CB511" s="1"/>
      <c r="CC511" s="1"/>
      <c r="CD511" s="1"/>
      <c r="CE511" s="1"/>
    </row>
    <row r="512" spans="1:83">
      <c r="A512" s="1"/>
      <c r="B512" s="8"/>
      <c r="C512" s="9"/>
      <c r="D512" s="10"/>
      <c r="E512" s="11"/>
      <c r="F512" s="11"/>
      <c r="H512" s="15"/>
      <c r="BX512" s="1"/>
      <c r="BY512" s="1"/>
      <c r="BZ512" s="1"/>
      <c r="CA512" s="1"/>
      <c r="CB512" s="1"/>
      <c r="CC512" s="1"/>
      <c r="CD512" s="1"/>
      <c r="CE512" s="1"/>
    </row>
    <row r="513" spans="1:83">
      <c r="A513" s="1"/>
      <c r="B513" s="8"/>
      <c r="C513" s="9"/>
      <c r="D513" s="10"/>
      <c r="E513" s="11"/>
      <c r="F513" s="11"/>
      <c r="H513" s="15"/>
      <c r="BX513" s="1"/>
      <c r="BY513" s="1"/>
      <c r="BZ513" s="1"/>
      <c r="CA513" s="1"/>
      <c r="CB513" s="1"/>
      <c r="CC513" s="1"/>
      <c r="CD513" s="1"/>
      <c r="CE513" s="1"/>
    </row>
    <row r="514" spans="1:83">
      <c r="A514" s="1"/>
      <c r="B514" s="8"/>
      <c r="C514" s="9"/>
      <c r="D514" s="10"/>
      <c r="E514" s="11"/>
      <c r="F514" s="11"/>
      <c r="H514" s="15"/>
      <c r="BX514" s="1"/>
      <c r="BY514" s="1"/>
      <c r="BZ514" s="1"/>
      <c r="CA514" s="1"/>
      <c r="CB514" s="1"/>
      <c r="CC514" s="1"/>
      <c r="CD514" s="1"/>
      <c r="CE514" s="1"/>
    </row>
    <row r="515" spans="1:83">
      <c r="A515" s="1"/>
      <c r="B515" s="8"/>
      <c r="C515" s="9"/>
      <c r="D515" s="10"/>
      <c r="E515" s="11"/>
      <c r="F515" s="11"/>
      <c r="H515" s="15"/>
      <c r="BX515" s="1"/>
      <c r="BY515" s="1"/>
      <c r="BZ515" s="1"/>
      <c r="CA515" s="1"/>
      <c r="CB515" s="1"/>
      <c r="CC515" s="1"/>
      <c r="CD515" s="1"/>
      <c r="CE515" s="1"/>
    </row>
    <row r="516" spans="1:83">
      <c r="A516" s="1"/>
      <c r="B516" s="8"/>
      <c r="C516" s="9"/>
      <c r="D516" s="10"/>
      <c r="E516" s="11"/>
      <c r="F516" s="11"/>
      <c r="H516" s="15"/>
      <c r="BX516" s="1"/>
      <c r="BY516" s="1"/>
      <c r="BZ516" s="1"/>
      <c r="CA516" s="1"/>
      <c r="CB516" s="1"/>
      <c r="CC516" s="1"/>
      <c r="CD516" s="1"/>
      <c r="CE516" s="1"/>
    </row>
    <row r="517" spans="1:83">
      <c r="A517" s="1"/>
      <c r="B517" s="8"/>
      <c r="C517" s="9"/>
      <c r="D517" s="10"/>
      <c r="E517" s="11"/>
      <c r="F517" s="11"/>
      <c r="H517" s="15"/>
      <c r="BX517" s="1"/>
      <c r="BY517" s="1"/>
      <c r="BZ517" s="1"/>
      <c r="CA517" s="1"/>
      <c r="CB517" s="1"/>
      <c r="CC517" s="1"/>
      <c r="CD517" s="1"/>
      <c r="CE517" s="1"/>
    </row>
    <row r="518" spans="1:83">
      <c r="A518" s="1"/>
      <c r="B518" s="8"/>
      <c r="C518" s="9"/>
      <c r="D518" s="10"/>
      <c r="E518" s="11"/>
      <c r="F518" s="11"/>
      <c r="H518" s="15"/>
      <c r="BX518" s="1"/>
      <c r="BY518" s="1"/>
      <c r="BZ518" s="1"/>
      <c r="CA518" s="1"/>
      <c r="CB518" s="1"/>
      <c r="CC518" s="1"/>
      <c r="CD518" s="1"/>
      <c r="CE518" s="1"/>
    </row>
    <row r="519" spans="1:83">
      <c r="A519" s="1"/>
      <c r="B519" s="8"/>
      <c r="C519" s="9"/>
      <c r="D519" s="10"/>
      <c r="E519" s="11"/>
      <c r="F519" s="11"/>
      <c r="H519" s="15"/>
      <c r="BX519" s="1"/>
      <c r="BY519" s="1"/>
      <c r="BZ519" s="1"/>
      <c r="CA519" s="1"/>
      <c r="CB519" s="1"/>
      <c r="CC519" s="1"/>
      <c r="CD519" s="1"/>
      <c r="CE519" s="1"/>
    </row>
    <row r="520" spans="1:83">
      <c r="A520" s="1"/>
      <c r="B520" s="8"/>
      <c r="C520" s="9"/>
      <c r="D520" s="10"/>
      <c r="E520" s="11"/>
      <c r="F520" s="11"/>
      <c r="H520" s="15"/>
      <c r="BX520" s="1"/>
      <c r="BY520" s="1"/>
      <c r="BZ520" s="1"/>
      <c r="CA520" s="1"/>
      <c r="CB520" s="1"/>
      <c r="CC520" s="1"/>
      <c r="CD520" s="1"/>
      <c r="CE520" s="1"/>
    </row>
    <row r="521" spans="1:83">
      <c r="A521" s="1"/>
      <c r="B521" s="8"/>
      <c r="C521" s="9"/>
      <c r="D521" s="10"/>
      <c r="E521" s="11"/>
      <c r="F521" s="11"/>
      <c r="H521" s="15"/>
      <c r="BX521" s="1"/>
      <c r="BY521" s="1"/>
      <c r="BZ521" s="1"/>
      <c r="CA521" s="1"/>
      <c r="CB521" s="1"/>
      <c r="CC521" s="1"/>
      <c r="CD521" s="1"/>
      <c r="CE521" s="1"/>
    </row>
    <row r="522" spans="1:83">
      <c r="A522" s="1"/>
      <c r="B522" s="8"/>
      <c r="C522" s="9"/>
      <c r="D522" s="10"/>
      <c r="E522" s="11"/>
      <c r="F522" s="11"/>
      <c r="H522" s="15"/>
      <c r="BX522" s="1"/>
      <c r="BY522" s="1"/>
      <c r="BZ522" s="1"/>
      <c r="CA522" s="1"/>
      <c r="CB522" s="1"/>
      <c r="CC522" s="1"/>
      <c r="CD522" s="1"/>
      <c r="CE522" s="1"/>
    </row>
    <row r="523" spans="1:83">
      <c r="A523" s="1"/>
      <c r="B523" s="8"/>
      <c r="C523" s="9"/>
      <c r="D523" s="10"/>
      <c r="E523" s="11"/>
      <c r="F523" s="11"/>
      <c r="H523" s="15"/>
      <c r="BX523" s="1"/>
      <c r="BY523" s="1"/>
      <c r="BZ523" s="1"/>
      <c r="CA523" s="1"/>
      <c r="CB523" s="1"/>
      <c r="CC523" s="1"/>
      <c r="CD523" s="1"/>
      <c r="CE523" s="1"/>
    </row>
    <row r="524" spans="1:83">
      <c r="A524" s="1"/>
      <c r="B524" s="8"/>
      <c r="C524" s="9"/>
      <c r="D524" s="10"/>
      <c r="E524" s="11"/>
      <c r="F524" s="11"/>
      <c r="H524" s="15"/>
      <c r="BX524" s="1"/>
      <c r="BY524" s="1"/>
      <c r="BZ524" s="1"/>
      <c r="CA524" s="1"/>
      <c r="CB524" s="1"/>
      <c r="CC524" s="1"/>
      <c r="CD524" s="1"/>
      <c r="CE524" s="1"/>
    </row>
    <row r="525" spans="1:83">
      <c r="A525" s="1"/>
      <c r="B525" s="8"/>
      <c r="C525" s="9"/>
      <c r="D525" s="10"/>
      <c r="E525" s="11"/>
      <c r="F525" s="11"/>
      <c r="H525" s="15"/>
      <c r="BX525" s="1"/>
      <c r="BY525" s="1"/>
      <c r="BZ525" s="1"/>
      <c r="CA525" s="1"/>
      <c r="CB525" s="1"/>
      <c r="CC525" s="1"/>
      <c r="CD525" s="1"/>
      <c r="CE525" s="1"/>
    </row>
    <row r="526" spans="1:83">
      <c r="A526" s="1"/>
      <c r="B526" s="8"/>
      <c r="C526" s="9"/>
      <c r="D526" s="10"/>
      <c r="E526" s="11"/>
      <c r="F526" s="11"/>
      <c r="H526" s="15"/>
      <c r="BX526" s="1"/>
      <c r="BY526" s="1"/>
      <c r="BZ526" s="1"/>
      <c r="CA526" s="1"/>
      <c r="CB526" s="1"/>
      <c r="CC526" s="1"/>
      <c r="CD526" s="1"/>
      <c r="CE526" s="1"/>
    </row>
    <row r="527" spans="1:83">
      <c r="A527" s="1"/>
      <c r="B527" s="8"/>
      <c r="C527" s="9"/>
      <c r="D527" s="10"/>
      <c r="E527" s="11"/>
      <c r="F527" s="11"/>
      <c r="H527" s="15"/>
      <c r="BX527" s="1"/>
      <c r="BY527" s="1"/>
      <c r="BZ527" s="1"/>
      <c r="CA527" s="1"/>
      <c r="CB527" s="1"/>
      <c r="CC527" s="1"/>
      <c r="CD527" s="1"/>
      <c r="CE527" s="1"/>
    </row>
    <row r="528" spans="1:83">
      <c r="A528" s="1"/>
      <c r="B528" s="8"/>
      <c r="C528" s="9"/>
      <c r="D528" s="10"/>
      <c r="E528" s="11"/>
      <c r="F528" s="11"/>
      <c r="H528" s="15"/>
      <c r="BX528" s="1"/>
      <c r="BY528" s="1"/>
      <c r="BZ528" s="1"/>
      <c r="CA528" s="1"/>
      <c r="CB528" s="1"/>
      <c r="CC528" s="1"/>
      <c r="CD528" s="1"/>
      <c r="CE528" s="1"/>
    </row>
    <row r="529" spans="1:83">
      <c r="A529" s="1"/>
      <c r="B529" s="8"/>
      <c r="C529" s="9"/>
      <c r="D529" s="10"/>
      <c r="E529" s="11"/>
      <c r="F529" s="11"/>
      <c r="H529" s="15"/>
      <c r="BX529" s="1"/>
      <c r="BY529" s="1"/>
      <c r="BZ529" s="1"/>
      <c r="CA529" s="1"/>
      <c r="CB529" s="1"/>
      <c r="CC529" s="1"/>
      <c r="CD529" s="1"/>
      <c r="CE529" s="1"/>
    </row>
    <row r="530" spans="1:83">
      <c r="A530" s="1"/>
      <c r="B530" s="8"/>
      <c r="C530" s="9"/>
      <c r="D530" s="10"/>
      <c r="E530" s="11"/>
      <c r="F530" s="11"/>
      <c r="H530" s="15"/>
      <c r="BX530" s="1"/>
      <c r="BY530" s="1"/>
      <c r="BZ530" s="1"/>
      <c r="CA530" s="1"/>
      <c r="CB530" s="1"/>
      <c r="CC530" s="1"/>
      <c r="CD530" s="1"/>
      <c r="CE530" s="1"/>
    </row>
    <row r="531" spans="1:83">
      <c r="A531" s="1"/>
      <c r="B531" s="8"/>
      <c r="C531" s="9"/>
      <c r="D531" s="10"/>
      <c r="E531" s="11"/>
      <c r="F531" s="11"/>
      <c r="H531" s="15"/>
      <c r="BX531" s="1"/>
      <c r="BY531" s="1"/>
      <c r="BZ531" s="1"/>
      <c r="CA531" s="1"/>
      <c r="CB531" s="1"/>
      <c r="CC531" s="1"/>
      <c r="CD531" s="1"/>
      <c r="CE531" s="1"/>
    </row>
    <row r="532" spans="1:83">
      <c r="A532" s="1"/>
      <c r="B532" s="8"/>
      <c r="C532" s="9"/>
      <c r="D532" s="10"/>
      <c r="E532" s="11"/>
      <c r="F532" s="11"/>
      <c r="H532" s="15"/>
      <c r="BX532" s="1"/>
      <c r="BY532" s="1"/>
      <c r="BZ532" s="1"/>
      <c r="CA532" s="1"/>
      <c r="CB532" s="1"/>
      <c r="CC532" s="1"/>
      <c r="CD532" s="1"/>
      <c r="CE532" s="1"/>
    </row>
    <row r="533" spans="1:83">
      <c r="A533" s="1"/>
      <c r="B533" s="8"/>
      <c r="C533" s="9"/>
      <c r="D533" s="10"/>
      <c r="E533" s="11"/>
      <c r="F533" s="11"/>
      <c r="H533" s="15"/>
      <c r="BX533" s="1"/>
      <c r="BY533" s="1"/>
      <c r="BZ533" s="1"/>
      <c r="CA533" s="1"/>
      <c r="CB533" s="1"/>
      <c r="CC533" s="1"/>
      <c r="CD533" s="1"/>
      <c r="CE533" s="1"/>
    </row>
    <row r="534" spans="1:83">
      <c r="A534" s="1"/>
      <c r="B534" s="8"/>
      <c r="C534" s="9"/>
      <c r="D534" s="10"/>
      <c r="E534" s="11"/>
      <c r="F534" s="11"/>
      <c r="H534" s="15"/>
      <c r="BX534" s="1"/>
      <c r="BY534" s="1"/>
      <c r="BZ534" s="1"/>
      <c r="CA534" s="1"/>
      <c r="CB534" s="1"/>
      <c r="CC534" s="1"/>
      <c r="CD534" s="1"/>
      <c r="CE534" s="1"/>
    </row>
    <row r="535" spans="1:83">
      <c r="A535" s="1"/>
      <c r="B535" s="8"/>
      <c r="C535" s="9"/>
      <c r="D535" s="10"/>
      <c r="E535" s="11"/>
      <c r="F535" s="11"/>
      <c r="H535" s="15"/>
      <c r="BX535" s="1"/>
      <c r="BY535" s="1"/>
      <c r="BZ535" s="1"/>
      <c r="CA535" s="1"/>
      <c r="CB535" s="1"/>
      <c r="CC535" s="1"/>
      <c r="CD535" s="1"/>
      <c r="CE535" s="1"/>
    </row>
    <row r="536" spans="1:83">
      <c r="A536" s="1"/>
      <c r="B536" s="8"/>
      <c r="C536" s="9"/>
      <c r="D536" s="10"/>
      <c r="E536" s="11"/>
      <c r="F536" s="11"/>
      <c r="H536" s="15"/>
      <c r="BX536" s="1"/>
      <c r="BY536" s="1"/>
      <c r="BZ536" s="1"/>
      <c r="CA536" s="1"/>
      <c r="CB536" s="1"/>
      <c r="CC536" s="1"/>
      <c r="CD536" s="1"/>
      <c r="CE536" s="1"/>
    </row>
    <row r="537" spans="1:83">
      <c r="A537" s="1"/>
      <c r="B537" s="8"/>
      <c r="C537" s="9"/>
      <c r="D537" s="10"/>
      <c r="E537" s="11"/>
      <c r="F537" s="11"/>
      <c r="H537" s="15"/>
      <c r="BX537" s="1"/>
      <c r="BY537" s="1"/>
      <c r="BZ537" s="1"/>
      <c r="CA537" s="1"/>
      <c r="CB537" s="1"/>
      <c r="CC537" s="1"/>
      <c r="CD537" s="1"/>
      <c r="CE537" s="1"/>
    </row>
    <row r="538" spans="1:83">
      <c r="A538" s="1"/>
      <c r="B538" s="8"/>
      <c r="C538" s="9"/>
      <c r="D538" s="10"/>
      <c r="E538" s="11"/>
      <c r="F538" s="11"/>
      <c r="H538" s="15"/>
      <c r="BX538" s="1"/>
      <c r="BY538" s="1"/>
      <c r="BZ538" s="1"/>
      <c r="CA538" s="1"/>
      <c r="CB538" s="1"/>
      <c r="CC538" s="1"/>
      <c r="CD538" s="1"/>
      <c r="CE538" s="1"/>
    </row>
    <row r="539" spans="1:83">
      <c r="A539" s="1"/>
      <c r="B539" s="8"/>
      <c r="C539" s="9"/>
      <c r="D539" s="10"/>
      <c r="E539" s="11"/>
      <c r="F539" s="11"/>
      <c r="H539" s="15"/>
      <c r="BX539" s="1"/>
      <c r="BY539" s="1"/>
      <c r="BZ539" s="1"/>
      <c r="CA539" s="1"/>
      <c r="CB539" s="1"/>
      <c r="CC539" s="1"/>
      <c r="CD539" s="1"/>
      <c r="CE539" s="1"/>
    </row>
    <row r="540" spans="1:83">
      <c r="A540" s="1"/>
      <c r="B540" s="8"/>
      <c r="C540" s="9"/>
      <c r="D540" s="10"/>
      <c r="E540" s="11"/>
      <c r="F540" s="11"/>
      <c r="H540" s="15"/>
      <c r="BX540" s="1"/>
      <c r="BY540" s="1"/>
      <c r="BZ540" s="1"/>
      <c r="CA540" s="1"/>
      <c r="CB540" s="1"/>
      <c r="CC540" s="1"/>
      <c r="CD540" s="1"/>
      <c r="CE540" s="1"/>
    </row>
    <row r="541" spans="1:83">
      <c r="A541" s="1"/>
      <c r="B541" s="8"/>
      <c r="C541" s="9"/>
      <c r="D541" s="10"/>
      <c r="E541" s="11"/>
      <c r="F541" s="11"/>
      <c r="H541" s="15"/>
      <c r="BX541" s="1"/>
      <c r="BY541" s="1"/>
      <c r="BZ541" s="1"/>
      <c r="CA541" s="1"/>
      <c r="CB541" s="1"/>
      <c r="CC541" s="1"/>
      <c r="CD541" s="1"/>
      <c r="CE541" s="1"/>
    </row>
    <row r="542" spans="1:83">
      <c r="A542" s="1"/>
      <c r="B542" s="8"/>
      <c r="C542" s="9"/>
      <c r="D542" s="10"/>
      <c r="E542" s="11"/>
      <c r="F542" s="11"/>
      <c r="H542" s="15"/>
      <c r="BX542" s="1"/>
      <c r="BY542" s="1"/>
      <c r="BZ542" s="1"/>
      <c r="CA542" s="1"/>
      <c r="CB542" s="1"/>
      <c r="CC542" s="1"/>
      <c r="CD542" s="1"/>
      <c r="CE542" s="1"/>
    </row>
    <row r="543" spans="1:83">
      <c r="A543" s="1"/>
      <c r="B543" s="8"/>
      <c r="C543" s="9"/>
      <c r="D543" s="10"/>
      <c r="E543" s="11"/>
      <c r="F543" s="11"/>
      <c r="H543" s="15"/>
      <c r="BX543" s="1"/>
      <c r="BY543" s="1"/>
      <c r="BZ543" s="1"/>
      <c r="CA543" s="1"/>
      <c r="CB543" s="1"/>
      <c r="CC543" s="1"/>
      <c r="CD543" s="1"/>
      <c r="CE543" s="1"/>
    </row>
    <row r="544" spans="1:83">
      <c r="A544" s="1"/>
      <c r="B544" s="8"/>
      <c r="C544" s="9"/>
      <c r="D544" s="10"/>
      <c r="E544" s="11"/>
      <c r="F544" s="11"/>
      <c r="H544" s="15"/>
      <c r="BX544" s="1"/>
      <c r="BY544" s="1"/>
      <c r="BZ544" s="1"/>
      <c r="CA544" s="1"/>
      <c r="CB544" s="1"/>
      <c r="CC544" s="1"/>
      <c r="CD544" s="1"/>
      <c r="CE544" s="1"/>
    </row>
    <row r="545" spans="1:83">
      <c r="A545" s="1"/>
      <c r="B545" s="8"/>
      <c r="C545" s="9"/>
      <c r="D545" s="10"/>
      <c r="E545" s="11"/>
      <c r="F545" s="11"/>
      <c r="H545" s="15"/>
      <c r="BX545" s="1"/>
      <c r="BY545" s="1"/>
      <c r="BZ545" s="1"/>
      <c r="CA545" s="1"/>
      <c r="CB545" s="1"/>
      <c r="CC545" s="1"/>
      <c r="CD545" s="1"/>
      <c r="CE545" s="1"/>
    </row>
    <row r="546" spans="1:83">
      <c r="A546" s="1"/>
      <c r="B546" s="8"/>
      <c r="C546" s="9"/>
      <c r="D546" s="10"/>
      <c r="E546" s="11"/>
      <c r="F546" s="11"/>
      <c r="H546" s="15"/>
      <c r="BX546" s="1"/>
      <c r="BY546" s="1"/>
      <c r="BZ546" s="1"/>
      <c r="CA546" s="1"/>
      <c r="CB546" s="1"/>
      <c r="CC546" s="1"/>
      <c r="CD546" s="1"/>
      <c r="CE546" s="1"/>
    </row>
    <row r="547" spans="1:83">
      <c r="A547" s="1"/>
      <c r="B547" s="8"/>
      <c r="C547" s="9"/>
      <c r="D547" s="10"/>
      <c r="E547" s="11"/>
      <c r="F547" s="11"/>
      <c r="H547" s="15"/>
      <c r="BX547" s="1"/>
      <c r="BY547" s="1"/>
      <c r="BZ547" s="1"/>
      <c r="CA547" s="1"/>
      <c r="CB547" s="1"/>
      <c r="CC547" s="1"/>
      <c r="CD547" s="1"/>
      <c r="CE547" s="1"/>
    </row>
    <row r="548" spans="1:83">
      <c r="A548" s="1"/>
      <c r="B548" s="8"/>
      <c r="C548" s="9"/>
      <c r="D548" s="10"/>
      <c r="E548" s="11"/>
      <c r="F548" s="11"/>
      <c r="H548" s="15"/>
      <c r="BX548" s="1"/>
      <c r="BY548" s="1"/>
      <c r="BZ548" s="1"/>
      <c r="CA548" s="1"/>
      <c r="CB548" s="1"/>
      <c r="CC548" s="1"/>
      <c r="CD548" s="1"/>
      <c r="CE548" s="1"/>
    </row>
    <row r="549" spans="1:83">
      <c r="A549" s="1"/>
      <c r="B549" s="8"/>
      <c r="C549" s="9"/>
      <c r="D549" s="10"/>
      <c r="E549" s="11"/>
      <c r="F549" s="11"/>
      <c r="H549" s="15"/>
      <c r="BX549" s="1"/>
      <c r="BY549" s="1"/>
      <c r="BZ549" s="1"/>
      <c r="CA549" s="1"/>
      <c r="CB549" s="1"/>
      <c r="CC549" s="1"/>
      <c r="CD549" s="1"/>
      <c r="CE549" s="1"/>
    </row>
    <row r="550" spans="1:83">
      <c r="A550" s="1"/>
      <c r="B550" s="8"/>
      <c r="C550" s="9"/>
      <c r="D550" s="10"/>
      <c r="E550" s="11"/>
      <c r="F550" s="11"/>
      <c r="H550" s="15"/>
      <c r="BX550" s="1"/>
      <c r="BY550" s="1"/>
      <c r="BZ550" s="1"/>
      <c r="CA550" s="1"/>
      <c r="CB550" s="1"/>
      <c r="CC550" s="1"/>
      <c r="CD550" s="1"/>
      <c r="CE550" s="1"/>
    </row>
    <row r="551" spans="1:83">
      <c r="A551" s="1"/>
      <c r="B551" s="8"/>
      <c r="C551" s="9"/>
      <c r="D551" s="10"/>
      <c r="E551" s="11"/>
      <c r="F551" s="11"/>
      <c r="H551" s="15"/>
      <c r="BX551" s="1"/>
      <c r="BY551" s="1"/>
      <c r="BZ551" s="1"/>
      <c r="CA551" s="1"/>
      <c r="CB551" s="1"/>
      <c r="CC551" s="1"/>
      <c r="CD551" s="1"/>
      <c r="CE551" s="1"/>
    </row>
    <row r="552" spans="1:83">
      <c r="A552" s="1"/>
      <c r="B552" s="8"/>
      <c r="C552" s="9"/>
      <c r="D552" s="10"/>
      <c r="E552" s="11"/>
      <c r="F552" s="11"/>
      <c r="H552" s="15"/>
      <c r="BX552" s="1"/>
      <c r="BY552" s="1"/>
      <c r="BZ552" s="1"/>
      <c r="CA552" s="1"/>
      <c r="CB552" s="1"/>
      <c r="CC552" s="1"/>
      <c r="CD552" s="1"/>
      <c r="CE552" s="1"/>
    </row>
    <row r="553" spans="1:83">
      <c r="A553" s="1"/>
      <c r="B553" s="8"/>
      <c r="C553" s="9"/>
      <c r="D553" s="10"/>
      <c r="E553" s="11"/>
      <c r="F553" s="11"/>
      <c r="H553" s="15"/>
      <c r="BX553" s="1"/>
      <c r="BY553" s="1"/>
      <c r="BZ553" s="1"/>
      <c r="CA553" s="1"/>
      <c r="CB553" s="1"/>
      <c r="CC553" s="1"/>
      <c r="CD553" s="1"/>
      <c r="CE553" s="1"/>
    </row>
    <row r="554" spans="1:83">
      <c r="A554" s="1"/>
      <c r="B554" s="8"/>
      <c r="C554" s="9"/>
      <c r="D554" s="10"/>
      <c r="E554" s="11"/>
      <c r="F554" s="11"/>
      <c r="H554" s="15"/>
      <c r="BX554" s="1"/>
      <c r="BY554" s="1"/>
      <c r="BZ554" s="1"/>
      <c r="CA554" s="1"/>
      <c r="CB554" s="1"/>
      <c r="CC554" s="1"/>
      <c r="CD554" s="1"/>
      <c r="CE554" s="1"/>
    </row>
    <row r="555" spans="1:83">
      <c r="A555" s="1"/>
      <c r="B555" s="8"/>
      <c r="C555" s="9"/>
      <c r="D555" s="10"/>
      <c r="E555" s="11"/>
      <c r="F555" s="11"/>
      <c r="H555" s="15"/>
      <c r="BX555" s="1"/>
      <c r="BY555" s="1"/>
      <c r="BZ555" s="1"/>
      <c r="CA555" s="1"/>
      <c r="CB555" s="1"/>
      <c r="CC555" s="1"/>
      <c r="CD555" s="1"/>
      <c r="CE555" s="1"/>
    </row>
    <row r="556" spans="1:83">
      <c r="A556" s="1"/>
      <c r="B556" s="8"/>
      <c r="C556" s="9"/>
      <c r="D556" s="10"/>
      <c r="E556" s="11"/>
      <c r="F556" s="11"/>
      <c r="H556" s="15"/>
      <c r="BX556" s="1"/>
      <c r="BY556" s="1"/>
      <c r="BZ556" s="1"/>
      <c r="CA556" s="1"/>
      <c r="CB556" s="1"/>
      <c r="CC556" s="1"/>
      <c r="CD556" s="1"/>
      <c r="CE556" s="1"/>
    </row>
    <row r="557" spans="1:83">
      <c r="A557" s="1"/>
      <c r="B557" s="8"/>
      <c r="C557" s="9"/>
      <c r="D557" s="10"/>
      <c r="E557" s="11"/>
      <c r="F557" s="11"/>
      <c r="H557" s="15"/>
      <c r="BX557" s="1"/>
      <c r="BY557" s="1"/>
      <c r="BZ557" s="1"/>
      <c r="CA557" s="1"/>
      <c r="CB557" s="1"/>
      <c r="CC557" s="1"/>
      <c r="CD557" s="1"/>
      <c r="CE557" s="1"/>
    </row>
    <row r="558" spans="1:83">
      <c r="A558" s="1"/>
      <c r="B558" s="8"/>
      <c r="C558" s="9"/>
      <c r="D558" s="10"/>
      <c r="E558" s="11"/>
      <c r="F558" s="11"/>
      <c r="H558" s="15"/>
      <c r="BX558" s="1"/>
      <c r="BY558" s="1"/>
      <c r="BZ558" s="1"/>
      <c r="CA558" s="1"/>
      <c r="CB558" s="1"/>
      <c r="CC558" s="1"/>
      <c r="CD558" s="1"/>
      <c r="CE558" s="1"/>
    </row>
    <row r="559" spans="1:83">
      <c r="A559" s="1"/>
      <c r="B559" s="8"/>
      <c r="C559" s="9"/>
      <c r="D559" s="10"/>
      <c r="E559" s="11"/>
      <c r="F559" s="11"/>
      <c r="H559" s="15"/>
      <c r="BX559" s="1"/>
      <c r="BY559" s="1"/>
      <c r="BZ559" s="1"/>
      <c r="CA559" s="1"/>
      <c r="CB559" s="1"/>
      <c r="CC559" s="1"/>
      <c r="CD559" s="1"/>
      <c r="CE559" s="1"/>
    </row>
    <row r="560" spans="1:83">
      <c r="A560" s="1"/>
      <c r="B560" s="8"/>
      <c r="C560" s="9"/>
      <c r="D560" s="10"/>
      <c r="E560" s="11"/>
      <c r="F560" s="11"/>
      <c r="H560" s="15"/>
      <c r="BX560" s="1"/>
      <c r="BY560" s="1"/>
      <c r="BZ560" s="1"/>
      <c r="CA560" s="1"/>
      <c r="CB560" s="1"/>
      <c r="CC560" s="1"/>
      <c r="CD560" s="1"/>
      <c r="CE560" s="1"/>
    </row>
    <row r="561" spans="1:83">
      <c r="A561" s="1"/>
      <c r="B561" s="8"/>
      <c r="C561" s="9"/>
      <c r="D561" s="10"/>
      <c r="E561" s="11"/>
      <c r="F561" s="11"/>
      <c r="H561" s="15"/>
      <c r="BX561" s="1"/>
      <c r="BY561" s="1"/>
      <c r="BZ561" s="1"/>
      <c r="CA561" s="1"/>
      <c r="CB561" s="1"/>
      <c r="CC561" s="1"/>
      <c r="CD561" s="1"/>
      <c r="CE561" s="1"/>
    </row>
    <row r="562" spans="1:83">
      <c r="A562" s="1"/>
      <c r="B562" s="8"/>
      <c r="C562" s="9"/>
      <c r="D562" s="10"/>
      <c r="E562" s="11"/>
      <c r="F562" s="11"/>
      <c r="H562" s="15"/>
      <c r="BX562" s="1"/>
      <c r="BY562" s="1"/>
      <c r="BZ562" s="1"/>
      <c r="CA562" s="1"/>
      <c r="CB562" s="1"/>
      <c r="CC562" s="1"/>
      <c r="CD562" s="1"/>
      <c r="CE562" s="1"/>
    </row>
    <row r="563" spans="1:83">
      <c r="A563" s="1"/>
      <c r="B563" s="8"/>
      <c r="C563" s="9"/>
      <c r="D563" s="10"/>
      <c r="E563" s="11"/>
      <c r="F563" s="11"/>
      <c r="H563" s="15"/>
      <c r="BX563" s="1"/>
      <c r="BY563" s="1"/>
      <c r="BZ563" s="1"/>
      <c r="CA563" s="1"/>
      <c r="CB563" s="1"/>
      <c r="CC563" s="1"/>
      <c r="CD563" s="1"/>
      <c r="CE563" s="1"/>
    </row>
    <row r="564" spans="1:83">
      <c r="A564" s="1"/>
      <c r="B564" s="8"/>
      <c r="C564" s="9"/>
      <c r="D564" s="10"/>
      <c r="E564" s="11"/>
      <c r="F564" s="11"/>
      <c r="H564" s="15"/>
      <c r="BX564" s="1"/>
      <c r="BY564" s="1"/>
      <c r="BZ564" s="1"/>
      <c r="CA564" s="1"/>
      <c r="CB564" s="1"/>
      <c r="CC564" s="1"/>
      <c r="CD564" s="1"/>
      <c r="CE564" s="1"/>
    </row>
    <row r="565" spans="1:83">
      <c r="A565" s="1"/>
      <c r="B565" s="8"/>
      <c r="C565" s="9"/>
      <c r="D565" s="10"/>
      <c r="E565" s="11"/>
      <c r="F565" s="11"/>
      <c r="H565" s="15"/>
      <c r="BX565" s="1"/>
      <c r="BY565" s="1"/>
      <c r="BZ565" s="1"/>
      <c r="CA565" s="1"/>
      <c r="CB565" s="1"/>
      <c r="CC565" s="1"/>
      <c r="CD565" s="1"/>
      <c r="CE565" s="1"/>
    </row>
    <row r="566" spans="1:83">
      <c r="A566" s="1"/>
      <c r="B566" s="8"/>
      <c r="C566" s="9"/>
      <c r="D566" s="10"/>
      <c r="E566" s="11"/>
      <c r="F566" s="11"/>
      <c r="H566" s="15"/>
      <c r="BX566" s="1"/>
      <c r="BY566" s="1"/>
      <c r="BZ566" s="1"/>
      <c r="CA566" s="1"/>
      <c r="CB566" s="1"/>
      <c r="CC566" s="1"/>
      <c r="CD566" s="1"/>
      <c r="CE566" s="1"/>
    </row>
    <row r="567" spans="1:83">
      <c r="A567" s="1"/>
      <c r="B567" s="8"/>
      <c r="C567" s="9"/>
      <c r="D567" s="10"/>
      <c r="E567" s="11"/>
      <c r="F567" s="11"/>
      <c r="H567" s="15"/>
      <c r="BX567" s="1"/>
      <c r="BY567" s="1"/>
      <c r="BZ567" s="1"/>
      <c r="CA567" s="1"/>
      <c r="CB567" s="1"/>
      <c r="CC567" s="1"/>
      <c r="CD567" s="1"/>
      <c r="CE567" s="1"/>
    </row>
    <row r="568" spans="1:83">
      <c r="A568" s="1"/>
      <c r="B568" s="8"/>
      <c r="C568" s="9"/>
      <c r="D568" s="10"/>
      <c r="E568" s="11"/>
      <c r="F568" s="11"/>
      <c r="H568" s="15"/>
      <c r="BX568" s="1"/>
      <c r="BY568" s="1"/>
      <c r="BZ568" s="1"/>
      <c r="CA568" s="1"/>
      <c r="CB568" s="1"/>
      <c r="CC568" s="1"/>
      <c r="CD568" s="1"/>
      <c r="CE568" s="1"/>
    </row>
    <row r="569" spans="1:83">
      <c r="A569" s="1"/>
      <c r="B569" s="8"/>
      <c r="C569" s="9"/>
      <c r="D569" s="10"/>
      <c r="E569" s="11"/>
      <c r="F569" s="11"/>
      <c r="H569" s="15"/>
      <c r="BX569" s="1"/>
      <c r="BY569" s="1"/>
      <c r="BZ569" s="1"/>
      <c r="CA569" s="1"/>
      <c r="CB569" s="1"/>
      <c r="CC569" s="1"/>
      <c r="CD569" s="1"/>
      <c r="CE569" s="1"/>
    </row>
    <row r="570" spans="1:83">
      <c r="A570" s="1"/>
      <c r="B570" s="8"/>
      <c r="C570" s="9"/>
      <c r="D570" s="10"/>
      <c r="E570" s="11"/>
      <c r="F570" s="11"/>
      <c r="H570" s="15"/>
      <c r="BX570" s="1"/>
      <c r="BY570" s="1"/>
      <c r="BZ570" s="1"/>
      <c r="CA570" s="1"/>
      <c r="CB570" s="1"/>
      <c r="CC570" s="1"/>
      <c r="CD570" s="1"/>
      <c r="CE570" s="1"/>
    </row>
    <row r="571" spans="1:83">
      <c r="A571" s="1"/>
      <c r="B571" s="8"/>
      <c r="C571" s="9"/>
      <c r="D571" s="10"/>
      <c r="E571" s="11"/>
      <c r="F571" s="11"/>
      <c r="H571" s="15"/>
      <c r="BX571" s="1"/>
      <c r="BY571" s="1"/>
      <c r="BZ571" s="1"/>
      <c r="CA571" s="1"/>
      <c r="CB571" s="1"/>
      <c r="CC571" s="1"/>
      <c r="CD571" s="1"/>
      <c r="CE571" s="1"/>
    </row>
    <row r="572" spans="1:83">
      <c r="A572" s="1"/>
      <c r="B572" s="8"/>
      <c r="C572" s="9"/>
      <c r="D572" s="10"/>
      <c r="E572" s="11"/>
      <c r="F572" s="11"/>
      <c r="H572" s="15"/>
      <c r="BX572" s="1"/>
      <c r="BY572" s="1"/>
      <c r="BZ572" s="1"/>
      <c r="CA572" s="1"/>
      <c r="CB572" s="1"/>
      <c r="CC572" s="1"/>
      <c r="CD572" s="1"/>
      <c r="CE572" s="1"/>
    </row>
    <row r="573" spans="1:83">
      <c r="A573" s="1"/>
      <c r="B573" s="8"/>
      <c r="C573" s="9"/>
      <c r="D573" s="10"/>
      <c r="E573" s="11"/>
      <c r="F573" s="11"/>
      <c r="H573" s="15"/>
      <c r="BX573" s="1"/>
      <c r="BY573" s="1"/>
      <c r="BZ573" s="1"/>
      <c r="CA573" s="1"/>
      <c r="CB573" s="1"/>
      <c r="CC573" s="1"/>
      <c r="CD573" s="1"/>
      <c r="CE573" s="1"/>
    </row>
    <row r="574" spans="1:83">
      <c r="A574" s="1"/>
      <c r="B574" s="8"/>
      <c r="C574" s="9"/>
      <c r="D574" s="10"/>
      <c r="E574" s="11"/>
      <c r="F574" s="11"/>
      <c r="H574" s="15"/>
      <c r="BX574" s="1"/>
      <c r="BY574" s="1"/>
      <c r="BZ574" s="1"/>
      <c r="CA574" s="1"/>
      <c r="CB574" s="1"/>
      <c r="CC574" s="1"/>
      <c r="CD574" s="1"/>
      <c r="CE574" s="1"/>
    </row>
    <row r="575" spans="1:83">
      <c r="A575" s="1"/>
      <c r="B575" s="8"/>
      <c r="C575" s="9"/>
      <c r="D575" s="10"/>
      <c r="E575" s="11"/>
      <c r="F575" s="11"/>
      <c r="H575" s="15"/>
      <c r="BX575" s="1"/>
      <c r="BY575" s="1"/>
      <c r="BZ575" s="1"/>
      <c r="CA575" s="1"/>
      <c r="CB575" s="1"/>
      <c r="CC575" s="1"/>
      <c r="CD575" s="1"/>
      <c r="CE575" s="1"/>
    </row>
    <row r="576" spans="1:83">
      <c r="A576" s="1"/>
      <c r="B576" s="8"/>
      <c r="C576" s="9"/>
      <c r="D576" s="10"/>
      <c r="E576" s="11"/>
      <c r="F576" s="11"/>
      <c r="H576" s="15"/>
      <c r="BX576" s="1"/>
      <c r="BY576" s="1"/>
      <c r="BZ576" s="1"/>
      <c r="CA576" s="1"/>
      <c r="CB576" s="1"/>
      <c r="CC576" s="1"/>
      <c r="CD576" s="1"/>
      <c r="CE576" s="1"/>
    </row>
    <row r="577" spans="1:83">
      <c r="A577" s="1"/>
      <c r="B577" s="8"/>
      <c r="C577" s="9"/>
      <c r="D577" s="10"/>
      <c r="E577" s="11"/>
      <c r="F577" s="11"/>
      <c r="H577" s="15"/>
      <c r="BX577" s="1"/>
      <c r="BY577" s="1"/>
      <c r="BZ577" s="1"/>
      <c r="CA577" s="1"/>
      <c r="CB577" s="1"/>
      <c r="CC577" s="1"/>
      <c r="CD577" s="1"/>
      <c r="CE577" s="1"/>
    </row>
    <row r="578" spans="1:83">
      <c r="A578" s="1"/>
      <c r="B578" s="8"/>
      <c r="C578" s="9"/>
      <c r="D578" s="10"/>
      <c r="E578" s="11"/>
      <c r="F578" s="11"/>
      <c r="H578" s="15"/>
      <c r="BX578" s="1"/>
      <c r="BY578" s="1"/>
      <c r="BZ578" s="1"/>
      <c r="CA578" s="1"/>
      <c r="CB578" s="1"/>
      <c r="CC578" s="1"/>
      <c r="CD578" s="1"/>
      <c r="CE578" s="1"/>
    </row>
    <row r="579" spans="1:83">
      <c r="A579" s="1"/>
      <c r="B579" s="8"/>
      <c r="C579" s="9"/>
      <c r="D579" s="10"/>
      <c r="E579" s="11"/>
      <c r="F579" s="11"/>
      <c r="H579" s="15"/>
      <c r="BX579" s="1"/>
      <c r="BY579" s="1"/>
      <c r="BZ579" s="1"/>
      <c r="CA579" s="1"/>
      <c r="CB579" s="1"/>
      <c r="CC579" s="1"/>
      <c r="CD579" s="1"/>
      <c r="CE579" s="1"/>
    </row>
    <row r="580" spans="1:83">
      <c r="A580" s="1"/>
      <c r="B580" s="8"/>
      <c r="C580" s="9"/>
      <c r="D580" s="10"/>
      <c r="E580" s="11"/>
      <c r="F580" s="11"/>
      <c r="H580" s="15"/>
      <c r="BX580" s="1"/>
      <c r="BY580" s="1"/>
      <c r="BZ580" s="1"/>
      <c r="CA580" s="1"/>
      <c r="CB580" s="1"/>
      <c r="CC580" s="1"/>
      <c r="CD580" s="1"/>
      <c r="CE580" s="1"/>
    </row>
    <row r="581" spans="1:83">
      <c r="A581" s="1"/>
      <c r="B581" s="8"/>
      <c r="C581" s="9"/>
      <c r="D581" s="10"/>
      <c r="E581" s="11"/>
      <c r="F581" s="11"/>
      <c r="H581" s="15"/>
      <c r="BX581" s="1"/>
      <c r="BY581" s="1"/>
      <c r="BZ581" s="1"/>
      <c r="CA581" s="1"/>
      <c r="CB581" s="1"/>
      <c r="CC581" s="1"/>
      <c r="CD581" s="1"/>
      <c r="CE581" s="1"/>
    </row>
    <row r="582" spans="1:83">
      <c r="A582" s="1"/>
      <c r="B582" s="8"/>
      <c r="C582" s="9"/>
      <c r="D582" s="10"/>
      <c r="E582" s="11"/>
      <c r="F582" s="11"/>
      <c r="H582" s="15"/>
      <c r="BX582" s="1"/>
      <c r="BY582" s="1"/>
      <c r="BZ582" s="1"/>
      <c r="CA582" s="1"/>
      <c r="CB582" s="1"/>
      <c r="CC582" s="1"/>
      <c r="CD582" s="1"/>
      <c r="CE582" s="1"/>
    </row>
    <row r="583" spans="1:83">
      <c r="A583" s="1"/>
      <c r="B583" s="8"/>
      <c r="C583" s="9"/>
      <c r="D583" s="10"/>
      <c r="E583" s="11"/>
      <c r="F583" s="11"/>
      <c r="H583" s="15"/>
      <c r="BX583" s="1"/>
      <c r="BY583" s="1"/>
      <c r="BZ583" s="1"/>
      <c r="CA583" s="1"/>
      <c r="CB583" s="1"/>
      <c r="CC583" s="1"/>
      <c r="CD583" s="1"/>
      <c r="CE583" s="1"/>
    </row>
    <row r="584" spans="1:83">
      <c r="A584" s="1"/>
      <c r="B584" s="8"/>
      <c r="C584" s="9"/>
      <c r="D584" s="10"/>
      <c r="E584" s="11"/>
      <c r="F584" s="11"/>
      <c r="H584" s="15"/>
      <c r="BX584" s="1"/>
      <c r="BY584" s="1"/>
      <c r="BZ584" s="1"/>
      <c r="CA584" s="1"/>
      <c r="CB584" s="1"/>
      <c r="CC584" s="1"/>
      <c r="CD584" s="1"/>
      <c r="CE584" s="1"/>
    </row>
    <row r="585" spans="1:83">
      <c r="A585" s="1"/>
      <c r="B585" s="8"/>
      <c r="C585" s="9"/>
      <c r="D585" s="10"/>
      <c r="E585" s="11"/>
      <c r="F585" s="11"/>
      <c r="H585" s="15"/>
      <c r="BX585" s="1"/>
      <c r="BY585" s="1"/>
      <c r="BZ585" s="1"/>
      <c r="CA585" s="1"/>
      <c r="CB585" s="1"/>
      <c r="CC585" s="1"/>
      <c r="CD585" s="1"/>
      <c r="CE585" s="1"/>
    </row>
    <row r="586" spans="1:83">
      <c r="A586" s="1"/>
      <c r="B586" s="8"/>
      <c r="C586" s="9"/>
      <c r="D586" s="10"/>
      <c r="E586" s="11"/>
      <c r="F586" s="11"/>
      <c r="H586" s="15"/>
      <c r="BX586" s="1"/>
      <c r="BY586" s="1"/>
      <c r="BZ586" s="1"/>
      <c r="CA586" s="1"/>
      <c r="CB586" s="1"/>
      <c r="CC586" s="1"/>
      <c r="CD586" s="1"/>
      <c r="CE586" s="1"/>
    </row>
    <row r="587" spans="1:83">
      <c r="A587" s="1"/>
      <c r="B587" s="8"/>
      <c r="C587" s="9"/>
      <c r="D587" s="10"/>
      <c r="E587" s="11"/>
      <c r="F587" s="11"/>
      <c r="H587" s="15"/>
      <c r="BX587" s="1"/>
      <c r="BY587" s="1"/>
      <c r="BZ587" s="1"/>
      <c r="CA587" s="1"/>
      <c r="CB587" s="1"/>
      <c r="CC587" s="1"/>
      <c r="CD587" s="1"/>
      <c r="CE587" s="1"/>
    </row>
    <row r="588" spans="1:83">
      <c r="A588" s="1"/>
      <c r="B588" s="8"/>
      <c r="C588" s="9"/>
      <c r="D588" s="10"/>
      <c r="E588" s="11"/>
      <c r="F588" s="11"/>
      <c r="H588" s="15"/>
      <c r="BX588" s="1"/>
      <c r="BY588" s="1"/>
      <c r="BZ588" s="1"/>
      <c r="CA588" s="1"/>
      <c r="CB588" s="1"/>
      <c r="CC588" s="1"/>
      <c r="CD588" s="1"/>
      <c r="CE588" s="1"/>
    </row>
    <row r="589" spans="1:83">
      <c r="A589" s="1"/>
      <c r="B589" s="8"/>
      <c r="C589" s="9"/>
      <c r="D589" s="10"/>
      <c r="E589" s="11"/>
      <c r="F589" s="11"/>
      <c r="H589" s="15"/>
      <c r="BX589" s="1"/>
      <c r="BY589" s="1"/>
      <c r="BZ589" s="1"/>
      <c r="CA589" s="1"/>
      <c r="CB589" s="1"/>
      <c r="CC589" s="1"/>
      <c r="CD589" s="1"/>
      <c r="CE589" s="1"/>
    </row>
    <row r="590" spans="1:83">
      <c r="A590" s="1"/>
      <c r="B590" s="8"/>
      <c r="C590" s="9"/>
      <c r="D590" s="10"/>
      <c r="E590" s="11"/>
      <c r="F590" s="11"/>
      <c r="H590" s="15"/>
      <c r="BX590" s="1"/>
      <c r="BY590" s="1"/>
      <c r="BZ590" s="1"/>
      <c r="CA590" s="1"/>
      <c r="CB590" s="1"/>
      <c r="CC590" s="1"/>
      <c r="CD590" s="1"/>
      <c r="CE590" s="1"/>
    </row>
    <row r="591" spans="1:83">
      <c r="A591" s="1"/>
      <c r="B591" s="8"/>
      <c r="C591" s="9"/>
      <c r="D591" s="10"/>
      <c r="E591" s="11"/>
      <c r="F591" s="11"/>
      <c r="H591" s="15"/>
      <c r="BX591" s="1"/>
      <c r="BY591" s="1"/>
      <c r="BZ591" s="1"/>
      <c r="CA591" s="1"/>
      <c r="CB591" s="1"/>
      <c r="CC591" s="1"/>
      <c r="CD591" s="1"/>
      <c r="CE591" s="1"/>
    </row>
    <row r="592" spans="1:83">
      <c r="A592" s="1"/>
      <c r="B592" s="8"/>
      <c r="C592" s="9"/>
      <c r="D592" s="10"/>
      <c r="E592" s="11"/>
      <c r="F592" s="11"/>
      <c r="H592" s="15"/>
      <c r="BX592" s="1"/>
      <c r="BY592" s="1"/>
      <c r="BZ592" s="1"/>
      <c r="CA592" s="1"/>
      <c r="CB592" s="1"/>
      <c r="CC592" s="1"/>
      <c r="CD592" s="1"/>
      <c r="CE592" s="1"/>
    </row>
    <row r="593" spans="1:84">
      <c r="A593" s="1"/>
      <c r="B593" s="8"/>
      <c r="C593" s="9"/>
      <c r="D593" s="10"/>
      <c r="E593" s="11"/>
      <c r="F593" s="11"/>
      <c r="H593" s="15"/>
    </row>
    <row r="594" spans="1:84">
      <c r="A594" s="1"/>
      <c r="B594" s="8"/>
      <c r="C594" s="9"/>
      <c r="D594" s="10"/>
      <c r="E594" s="11"/>
      <c r="F594" s="11"/>
      <c r="H594" s="15"/>
    </row>
    <row r="595" spans="1:84">
      <c r="A595" s="1"/>
      <c r="B595" s="8"/>
      <c r="C595" s="9"/>
      <c r="D595" s="10"/>
      <c r="E595" s="11"/>
      <c r="F595" s="11"/>
      <c r="H595" s="15"/>
    </row>
    <row r="596" spans="1:84">
      <c r="A596" s="1"/>
      <c r="B596" s="8"/>
      <c r="C596" s="9"/>
      <c r="D596" s="10"/>
      <c r="E596" s="11"/>
      <c r="F596" s="11"/>
      <c r="H596" s="15"/>
    </row>
    <row r="597" spans="1:84">
      <c r="A597" s="1"/>
      <c r="B597" s="8"/>
      <c r="C597" s="9"/>
      <c r="D597" s="10"/>
      <c r="E597" s="11"/>
      <c r="F597" s="11"/>
      <c r="H597" s="15"/>
    </row>
    <row r="598" spans="1:84">
      <c r="A598" s="1"/>
      <c r="B598" s="8"/>
      <c r="C598" s="9"/>
      <c r="D598" s="10"/>
      <c r="E598" s="11"/>
      <c r="F598" s="11"/>
      <c r="H598" s="15"/>
    </row>
    <row r="599" spans="1:84">
      <c r="A599" s="1"/>
      <c r="B599" s="8"/>
      <c r="C599" s="9"/>
      <c r="D599" s="10"/>
      <c r="E599" s="11"/>
      <c r="F599" s="11"/>
      <c r="H599" s="15"/>
    </row>
    <row r="600" spans="1:84">
      <c r="A600" s="1"/>
      <c r="B600" s="8"/>
      <c r="C600" s="9"/>
      <c r="D600" s="10"/>
      <c r="E600" s="11"/>
      <c r="F600" s="11"/>
      <c r="H600" s="15"/>
    </row>
    <row r="601" spans="1:84" s="2" customFormat="1">
      <c r="B601" s="8"/>
      <c r="C601" s="9"/>
      <c r="D601" s="10"/>
      <c r="E601" s="11"/>
      <c r="F601" s="11"/>
      <c r="G601" s="12"/>
      <c r="H601" s="15"/>
      <c r="CF601" s="1"/>
    </row>
    <row r="602" spans="1:84" s="2" customFormat="1">
      <c r="B602" s="8"/>
      <c r="C602" s="9"/>
      <c r="D602" s="10"/>
      <c r="E602" s="11"/>
      <c r="F602" s="11"/>
      <c r="G602" s="12"/>
      <c r="H602" s="15"/>
      <c r="CF602" s="1"/>
    </row>
    <row r="603" spans="1:84" s="2" customFormat="1">
      <c r="B603" s="8"/>
      <c r="C603" s="9"/>
      <c r="D603" s="10"/>
      <c r="E603" s="11"/>
      <c r="F603" s="11"/>
      <c r="G603" s="12"/>
      <c r="H603" s="15"/>
      <c r="CF603" s="1"/>
    </row>
    <row r="604" spans="1:84" s="2" customFormat="1">
      <c r="B604" s="8"/>
      <c r="C604" s="9"/>
      <c r="D604" s="10"/>
      <c r="E604" s="11"/>
      <c r="F604" s="11"/>
      <c r="G604" s="12"/>
      <c r="H604" s="15"/>
      <c r="CF604" s="1"/>
    </row>
    <row r="605" spans="1:84" s="2" customFormat="1">
      <c r="B605" s="8"/>
      <c r="C605" s="9"/>
      <c r="D605" s="10"/>
      <c r="E605" s="11"/>
      <c r="F605" s="11"/>
      <c r="G605" s="12"/>
      <c r="H605" s="15"/>
      <c r="CF605" s="1"/>
    </row>
    <row r="606" spans="1:84" s="2" customFormat="1">
      <c r="B606" s="8"/>
      <c r="C606" s="9"/>
      <c r="D606" s="10"/>
      <c r="E606" s="11"/>
      <c r="F606" s="11"/>
      <c r="G606" s="12"/>
      <c r="H606" s="15"/>
      <c r="CF606" s="1"/>
    </row>
    <row r="607" spans="1:84" s="2" customFormat="1">
      <c r="B607" s="8"/>
      <c r="C607" s="9"/>
      <c r="D607" s="10"/>
      <c r="E607" s="11"/>
      <c r="F607" s="11"/>
      <c r="G607" s="12"/>
      <c r="H607" s="15"/>
      <c r="CF607" s="1"/>
    </row>
    <row r="608" spans="1:84" s="2" customFormat="1">
      <c r="B608" s="8"/>
      <c r="C608" s="9"/>
      <c r="D608" s="10"/>
      <c r="E608" s="11"/>
      <c r="F608" s="11"/>
      <c r="G608" s="12"/>
      <c r="H608" s="15"/>
      <c r="CF608" s="1"/>
    </row>
    <row r="609" spans="2:84" s="2" customFormat="1">
      <c r="B609" s="8"/>
      <c r="C609" s="9"/>
      <c r="D609" s="10"/>
      <c r="E609" s="11"/>
      <c r="F609" s="11"/>
      <c r="G609" s="12"/>
      <c r="H609" s="15"/>
      <c r="CF609" s="1"/>
    </row>
    <row r="610" spans="2:84" s="2" customFormat="1">
      <c r="B610" s="8"/>
      <c r="C610" s="9"/>
      <c r="D610" s="10"/>
      <c r="E610" s="11"/>
      <c r="F610" s="11"/>
      <c r="G610" s="12"/>
      <c r="H610" s="15"/>
      <c r="CF610" s="1"/>
    </row>
    <row r="611" spans="2:84" s="2" customFormat="1">
      <c r="B611" s="8"/>
      <c r="C611" s="9"/>
      <c r="D611" s="10"/>
      <c r="E611" s="11"/>
      <c r="F611" s="11"/>
      <c r="G611" s="12"/>
      <c r="H611" s="15"/>
      <c r="CF611" s="1"/>
    </row>
    <row r="612" spans="2:84" s="2" customFormat="1">
      <c r="B612" s="8"/>
      <c r="C612" s="9"/>
      <c r="D612" s="10"/>
      <c r="E612" s="11"/>
      <c r="F612" s="11"/>
      <c r="G612" s="12"/>
      <c r="H612" s="15"/>
      <c r="CF612" s="1"/>
    </row>
    <row r="613" spans="2:84" s="2" customFormat="1">
      <c r="B613" s="8"/>
      <c r="C613" s="9"/>
      <c r="D613" s="10"/>
      <c r="E613" s="11"/>
      <c r="F613" s="11"/>
      <c r="G613" s="12"/>
      <c r="H613" s="15"/>
      <c r="CF613" s="1"/>
    </row>
    <row r="614" spans="2:84" s="2" customFormat="1">
      <c r="B614" s="8"/>
      <c r="C614" s="9"/>
      <c r="D614" s="10"/>
      <c r="E614" s="11"/>
      <c r="F614" s="11"/>
      <c r="G614" s="12"/>
      <c r="H614" s="15"/>
      <c r="CF614" s="1"/>
    </row>
    <row r="615" spans="2:84" s="2" customFormat="1">
      <c r="B615" s="8"/>
      <c r="C615" s="9"/>
      <c r="D615" s="10"/>
      <c r="E615" s="11"/>
      <c r="F615" s="11"/>
      <c r="G615" s="12"/>
      <c r="H615" s="15"/>
      <c r="CF615" s="1"/>
    </row>
    <row r="616" spans="2:84" s="2" customFormat="1">
      <c r="B616" s="8"/>
      <c r="C616" s="9"/>
      <c r="D616" s="10"/>
      <c r="E616" s="11"/>
      <c r="F616" s="11"/>
      <c r="G616" s="12"/>
      <c r="H616" s="15"/>
      <c r="CF616" s="1"/>
    </row>
    <row r="617" spans="2:84" s="2" customFormat="1">
      <c r="B617" s="8"/>
      <c r="C617" s="9"/>
      <c r="D617" s="10"/>
      <c r="E617" s="11"/>
      <c r="F617" s="11"/>
      <c r="G617" s="12"/>
      <c r="H617" s="15"/>
      <c r="CF617" s="1"/>
    </row>
    <row r="618" spans="2:84" s="2" customFormat="1">
      <c r="B618" s="8"/>
      <c r="C618" s="9"/>
      <c r="D618" s="10"/>
      <c r="E618" s="11"/>
      <c r="F618" s="11"/>
      <c r="G618" s="12"/>
      <c r="H618" s="15"/>
      <c r="CF618" s="1"/>
    </row>
    <row r="619" spans="2:84" s="2" customFormat="1">
      <c r="B619" s="8"/>
      <c r="C619" s="9"/>
      <c r="D619" s="10"/>
      <c r="E619" s="11"/>
      <c r="F619" s="11"/>
      <c r="G619" s="12"/>
      <c r="H619" s="15"/>
      <c r="CF619" s="1"/>
    </row>
    <row r="620" spans="2:84" s="2" customFormat="1">
      <c r="B620" s="8"/>
      <c r="C620" s="9"/>
      <c r="D620" s="10"/>
      <c r="E620" s="11"/>
      <c r="F620" s="11"/>
      <c r="G620" s="12"/>
      <c r="H620" s="15"/>
      <c r="CF620" s="1"/>
    </row>
    <row r="621" spans="2:84" s="2" customFormat="1">
      <c r="B621" s="8"/>
      <c r="C621" s="9"/>
      <c r="D621" s="10"/>
      <c r="E621" s="11"/>
      <c r="F621" s="11"/>
      <c r="G621" s="12"/>
      <c r="H621" s="15"/>
      <c r="CF621" s="1"/>
    </row>
    <row r="622" spans="2:84" s="2" customFormat="1">
      <c r="B622" s="8"/>
      <c r="C622" s="9"/>
      <c r="D622" s="10"/>
      <c r="E622" s="11"/>
      <c r="F622" s="11"/>
      <c r="G622" s="12"/>
      <c r="H622" s="15"/>
      <c r="CF622" s="1"/>
    </row>
    <row r="623" spans="2:84" s="2" customFormat="1">
      <c r="B623" s="8"/>
      <c r="C623" s="9"/>
      <c r="D623" s="10"/>
      <c r="E623" s="11"/>
      <c r="F623" s="11"/>
      <c r="G623" s="12"/>
      <c r="H623" s="15"/>
      <c r="CF623" s="1"/>
    </row>
    <row r="624" spans="2:84" s="2" customFormat="1">
      <c r="B624" s="8"/>
      <c r="C624" s="9"/>
      <c r="D624" s="10"/>
      <c r="E624" s="11"/>
      <c r="F624" s="11"/>
      <c r="G624" s="12"/>
      <c r="H624" s="15"/>
      <c r="CF624" s="1"/>
    </row>
    <row r="625" spans="2:84" s="2" customFormat="1">
      <c r="B625" s="8"/>
      <c r="C625" s="9"/>
      <c r="D625" s="10"/>
      <c r="E625" s="11"/>
      <c r="F625" s="11"/>
      <c r="G625" s="12"/>
      <c r="H625" s="15"/>
      <c r="CF625" s="1"/>
    </row>
    <row r="626" spans="2:84" s="2" customFormat="1">
      <c r="B626" s="8"/>
      <c r="C626" s="9"/>
      <c r="D626" s="10"/>
      <c r="E626" s="11"/>
      <c r="F626" s="11"/>
      <c r="G626" s="12"/>
      <c r="H626" s="15"/>
      <c r="CF626" s="1"/>
    </row>
    <row r="627" spans="2:84" s="2" customFormat="1">
      <c r="B627" s="8"/>
      <c r="C627" s="9"/>
      <c r="D627" s="10"/>
      <c r="E627" s="11"/>
      <c r="F627" s="11"/>
      <c r="G627" s="12"/>
      <c r="H627" s="15"/>
      <c r="CF627" s="1"/>
    </row>
    <row r="628" spans="2:84" s="2" customFormat="1">
      <c r="B628" s="8"/>
      <c r="C628" s="9"/>
      <c r="D628" s="10"/>
      <c r="E628" s="11"/>
      <c r="F628" s="11"/>
      <c r="G628" s="12"/>
      <c r="H628" s="15"/>
      <c r="CF628" s="1"/>
    </row>
    <row r="629" spans="2:84" s="2" customFormat="1">
      <c r="B629" s="8"/>
      <c r="C629" s="9"/>
      <c r="D629" s="10"/>
      <c r="E629" s="11"/>
      <c r="F629" s="11"/>
      <c r="G629" s="12"/>
      <c r="H629" s="15"/>
      <c r="CF629" s="1"/>
    </row>
    <row r="630" spans="2:84" s="2" customFormat="1">
      <c r="B630" s="8"/>
      <c r="C630" s="9"/>
      <c r="D630" s="10"/>
      <c r="E630" s="11"/>
      <c r="F630" s="11"/>
      <c r="G630" s="12"/>
      <c r="H630" s="15"/>
      <c r="CF630" s="1"/>
    </row>
    <row r="631" spans="2:84" s="2" customFormat="1">
      <c r="B631" s="8"/>
      <c r="C631" s="9"/>
      <c r="D631" s="10"/>
      <c r="E631" s="11"/>
      <c r="F631" s="11"/>
      <c r="G631" s="12"/>
      <c r="H631" s="15"/>
      <c r="CF631" s="1"/>
    </row>
    <row r="632" spans="2:84" s="2" customFormat="1">
      <c r="B632" s="8"/>
      <c r="C632" s="9"/>
      <c r="D632" s="10"/>
      <c r="E632" s="11"/>
      <c r="F632" s="11"/>
      <c r="G632" s="12"/>
      <c r="H632" s="15"/>
      <c r="CF632" s="1"/>
    </row>
    <row r="633" spans="2:84" s="2" customFormat="1">
      <c r="B633" s="8"/>
      <c r="C633" s="9"/>
      <c r="D633" s="10"/>
      <c r="E633" s="11"/>
      <c r="F633" s="11"/>
      <c r="G633" s="12"/>
      <c r="H633" s="15"/>
      <c r="CF633" s="1"/>
    </row>
    <row r="634" spans="2:84" s="2" customFormat="1">
      <c r="B634" s="8"/>
      <c r="C634" s="9"/>
      <c r="D634" s="10"/>
      <c r="E634" s="11"/>
      <c r="F634" s="11"/>
      <c r="G634" s="12"/>
      <c r="H634" s="15"/>
      <c r="CF634" s="1"/>
    </row>
    <row r="635" spans="2:84" s="2" customFormat="1">
      <c r="B635" s="8"/>
      <c r="C635" s="9"/>
      <c r="D635" s="10"/>
      <c r="E635" s="11"/>
      <c r="F635" s="11"/>
      <c r="G635" s="12"/>
      <c r="H635" s="15"/>
      <c r="CF635" s="1"/>
    </row>
    <row r="636" spans="2:84" s="2" customFormat="1">
      <c r="B636" s="8"/>
      <c r="C636" s="9"/>
      <c r="D636" s="10"/>
      <c r="E636" s="11"/>
      <c r="F636" s="11"/>
      <c r="G636" s="12"/>
      <c r="H636" s="15"/>
      <c r="CF636" s="1"/>
    </row>
    <row r="637" spans="2:84" s="2" customFormat="1">
      <c r="B637" s="8"/>
      <c r="C637" s="9"/>
      <c r="D637" s="10"/>
      <c r="E637" s="11"/>
      <c r="F637" s="11"/>
      <c r="G637" s="12"/>
      <c r="H637" s="15"/>
      <c r="CF637" s="1"/>
    </row>
    <row r="638" spans="2:84" s="2" customFormat="1">
      <c r="B638" s="8"/>
      <c r="C638" s="9"/>
      <c r="D638" s="10"/>
      <c r="E638" s="11"/>
      <c r="F638" s="11"/>
      <c r="G638" s="12"/>
      <c r="H638" s="15"/>
      <c r="CF638" s="1"/>
    </row>
    <row r="639" spans="2:84" s="2" customFormat="1">
      <c r="B639" s="8"/>
      <c r="C639" s="9"/>
      <c r="D639" s="10"/>
      <c r="E639" s="11"/>
      <c r="F639" s="11"/>
      <c r="G639" s="12"/>
      <c r="H639" s="15"/>
      <c r="CF639" s="1"/>
    </row>
    <row r="640" spans="2:84" s="2" customFormat="1">
      <c r="B640" s="8"/>
      <c r="C640" s="9"/>
      <c r="D640" s="10"/>
      <c r="E640" s="11"/>
      <c r="F640" s="11"/>
      <c r="G640" s="12"/>
      <c r="H640" s="15"/>
      <c r="CF640" s="1"/>
    </row>
    <row r="641" spans="1:215" s="2" customFormat="1">
      <c r="B641" s="8"/>
      <c r="C641" s="9"/>
      <c r="D641" s="10"/>
      <c r="E641" s="11"/>
      <c r="F641" s="11"/>
      <c r="G641" s="12"/>
      <c r="H641" s="15"/>
      <c r="CF641" s="1"/>
    </row>
    <row r="642" spans="1:215" s="2" customFormat="1">
      <c r="B642" s="8"/>
      <c r="C642" s="9"/>
      <c r="D642" s="10"/>
      <c r="E642" s="11"/>
      <c r="F642" s="11"/>
      <c r="G642" s="12"/>
      <c r="H642" s="15"/>
      <c r="CF642" s="1"/>
    </row>
    <row r="643" spans="1:215" s="2" customFormat="1">
      <c r="B643" s="8"/>
      <c r="C643" s="9"/>
      <c r="D643" s="10"/>
      <c r="E643" s="11"/>
      <c r="F643" s="11"/>
      <c r="G643" s="12"/>
      <c r="H643" s="15"/>
      <c r="CF643" s="1"/>
    </row>
    <row r="644" spans="1:215" s="2" customFormat="1">
      <c r="B644" s="8"/>
      <c r="C644" s="9"/>
      <c r="D644" s="10"/>
      <c r="E644" s="11"/>
      <c r="F644" s="11"/>
      <c r="G644" s="12"/>
      <c r="H644" s="15"/>
      <c r="CF644" s="1"/>
    </row>
    <row r="645" spans="1:215" s="2" customFormat="1">
      <c r="A645" s="6"/>
      <c r="B645" s="8"/>
      <c r="C645" s="9"/>
      <c r="D645" s="10"/>
      <c r="E645" s="11"/>
      <c r="F645" s="11"/>
      <c r="G645" s="45"/>
      <c r="H645" s="14"/>
      <c r="CF645" s="1"/>
    </row>
    <row r="646" spans="1:215" s="2" customFormat="1">
      <c r="A646" s="6"/>
      <c r="B646" s="8"/>
      <c r="C646" s="9"/>
      <c r="D646" s="10"/>
      <c r="E646" s="11"/>
      <c r="F646" s="11"/>
      <c r="G646" s="45"/>
      <c r="H646" s="14"/>
      <c r="CF646" s="1"/>
    </row>
    <row r="647" spans="1:215" s="2" customFormat="1">
      <c r="A647" s="6"/>
      <c r="B647" s="42"/>
      <c r="C647" s="43"/>
      <c r="D647" s="44"/>
      <c r="E647" s="42"/>
      <c r="F647" s="42"/>
      <c r="G647" s="45"/>
      <c r="H647" s="6"/>
      <c r="CF647" s="1"/>
      <c r="CG647" s="1"/>
      <c r="CH647" s="1"/>
      <c r="CI647" s="1"/>
      <c r="CJ647" s="1"/>
      <c r="CK647" s="1"/>
      <c r="CL647" s="1"/>
      <c r="CM647" s="1"/>
      <c r="CN647" s="1"/>
      <c r="CO647" s="1"/>
      <c r="CP647" s="1"/>
      <c r="CQ647" s="1"/>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row>
  </sheetData>
  <mergeCells count="1">
    <mergeCell ref="B4:C4"/>
  </mergeCells>
  <conditionalFormatting sqref="D8:F8 D9:E63 B89:E222 B78:D88">
    <cfRule type="notContainsBlanks" dxfId="12" priority="10">
      <formula>LEN(TRIM(B8))&gt;0</formula>
    </cfRule>
  </conditionalFormatting>
  <conditionalFormatting sqref="B223:E504">
    <cfRule type="notContainsBlanks" dxfId="11" priority="9">
      <formula>LEN(TRIM(B223))&gt;0</formula>
    </cfRule>
  </conditionalFormatting>
  <conditionalFormatting sqref="F9:F63 F89:F504">
    <cfRule type="notContainsBlanks" dxfId="10" priority="8">
      <formula>LEN(TRIM(F9))&gt;0</formula>
    </cfRule>
  </conditionalFormatting>
  <conditionalFormatting sqref="B75:D77 D64:E74">
    <cfRule type="notContainsBlanks" dxfId="9" priority="7">
      <formula>LEN(TRIM(B64))&gt;0</formula>
    </cfRule>
  </conditionalFormatting>
  <conditionalFormatting sqref="F64:F74">
    <cfRule type="notContainsBlanks" dxfId="8" priority="6">
      <formula>LEN(TRIM(F64))&gt;0</formula>
    </cfRule>
  </conditionalFormatting>
  <conditionalFormatting sqref="E80:E88">
    <cfRule type="notContainsBlanks" dxfId="7" priority="5">
      <formula>LEN(TRIM(E80))&gt;0</formula>
    </cfRule>
  </conditionalFormatting>
  <conditionalFormatting sqref="F80:F88">
    <cfRule type="notContainsBlanks" dxfId="6" priority="4">
      <formula>LEN(TRIM(F80))&gt;0</formula>
    </cfRule>
  </conditionalFormatting>
  <conditionalFormatting sqref="E75:E79">
    <cfRule type="notContainsBlanks" dxfId="3" priority="2">
      <formula>LEN(TRIM(E75))&gt;0</formula>
    </cfRule>
  </conditionalFormatting>
  <conditionalFormatting sqref="F75:F79">
    <cfRule type="notContainsBlanks" dxfId="1" priority="1">
      <formula>LEN(TRIM(F75))&gt;0</formula>
    </cfRule>
  </conditionalFormatting>
  <dataValidations disablePrompts="1" count="1">
    <dataValidation type="list" allowBlank="1" showInputMessage="1" showErrorMessage="1" sqref="HL5 WTY983026 WKC983026 WAG983026 VQK983026 VGO983026 UWS983026 UMW983026 UDA983026 TTE983026 TJI983026 SZM983026 SPQ983026 SFU983026 RVY983026 RMC983026 RCG983026 QSK983026 QIO983026 PYS983026 POW983026 PFA983026 OVE983026 OLI983026 OBM983026 NRQ983026 NHU983026 MXY983026 MOC983026 MEG983026 LUK983026 LKO983026 LAS983026 KQW983026 KHA983026 JXE983026 JNI983026 JDM983026 ITQ983026 IJU983026 HZY983026 HQC983026 HGG983026 GWK983026 GMO983026 GCS983026 FSW983026 FJA983026 EZE983026 EPI983026 EFM983026 DVQ983026 DLU983026 DBY983026 CSC983026 CIG983026 BYK983026 BOO983026 BES983026 AUW983026 ALA983026 ABE983026 RI983026 HM983026 C983026 WTY917490 WKC917490 WAG917490 VQK917490 VGO917490 UWS917490 UMW917490 UDA917490 TTE917490 TJI917490 SZM917490 SPQ917490 SFU917490 RVY917490 RMC917490 RCG917490 QSK917490 QIO917490 PYS917490 POW917490 PFA917490 OVE917490 OLI917490 OBM917490 NRQ917490 NHU917490 MXY917490 MOC917490 MEG917490 LUK917490 LKO917490 LAS917490 KQW917490 KHA917490 JXE917490 JNI917490 JDM917490 ITQ917490 IJU917490 HZY917490 HQC917490 HGG917490 GWK917490 GMO917490 GCS917490 FSW917490 FJA917490 EZE917490 EPI917490 EFM917490 DVQ917490 DLU917490 DBY917490 CSC917490 CIG917490 BYK917490 BOO917490 BES917490 AUW917490 ALA917490 ABE917490 RI917490 HM917490 C917490 WTY851954 WKC851954 WAG851954 VQK851954 VGO851954 UWS851954 UMW851954 UDA851954 TTE851954 TJI851954 SZM851954 SPQ851954 SFU851954 RVY851954 RMC851954 RCG851954 QSK851954 QIO851954 PYS851954 POW851954 PFA851954 OVE851954 OLI851954 OBM851954 NRQ851954 NHU851954 MXY851954 MOC851954 MEG851954 LUK851954 LKO851954 LAS851954 KQW851954 KHA851954 JXE851954 JNI851954 JDM851954 ITQ851954 IJU851954 HZY851954 HQC851954 HGG851954 GWK851954 GMO851954 GCS851954 FSW851954 FJA851954 EZE851954 EPI851954 EFM851954 DVQ851954 DLU851954 DBY851954 CSC851954 CIG851954 BYK851954 BOO851954 BES851954 AUW851954 ALA851954 ABE851954 RI851954 HM851954 C851954 WTY786418 WKC786418 WAG786418 VQK786418 VGO786418 UWS786418 UMW786418 UDA786418 TTE786418 TJI786418 SZM786418 SPQ786418 SFU786418 RVY786418 RMC786418 RCG786418 QSK786418 QIO786418 PYS786418 POW786418 PFA786418 OVE786418 OLI786418 OBM786418 NRQ786418 NHU786418 MXY786418 MOC786418 MEG786418 LUK786418 LKO786418 LAS786418 KQW786418 KHA786418 JXE786418 JNI786418 JDM786418 ITQ786418 IJU786418 HZY786418 HQC786418 HGG786418 GWK786418 GMO786418 GCS786418 FSW786418 FJA786418 EZE786418 EPI786418 EFM786418 DVQ786418 DLU786418 DBY786418 CSC786418 CIG786418 BYK786418 BOO786418 BES786418 AUW786418 ALA786418 ABE786418 RI786418 HM786418 C786418 WTY720882 WKC720882 WAG720882 VQK720882 VGO720882 UWS720882 UMW720882 UDA720882 TTE720882 TJI720882 SZM720882 SPQ720882 SFU720882 RVY720882 RMC720882 RCG720882 QSK720882 QIO720882 PYS720882 POW720882 PFA720882 OVE720882 OLI720882 OBM720882 NRQ720882 NHU720882 MXY720882 MOC720882 MEG720882 LUK720882 LKO720882 LAS720882 KQW720882 KHA720882 JXE720882 JNI720882 JDM720882 ITQ720882 IJU720882 HZY720882 HQC720882 HGG720882 GWK720882 GMO720882 GCS720882 FSW720882 FJA720882 EZE720882 EPI720882 EFM720882 DVQ720882 DLU720882 DBY720882 CSC720882 CIG720882 BYK720882 BOO720882 BES720882 AUW720882 ALA720882 ABE720882 RI720882 HM720882 C720882 WTY655346 WKC655346 WAG655346 VQK655346 VGO655346 UWS655346 UMW655346 UDA655346 TTE655346 TJI655346 SZM655346 SPQ655346 SFU655346 RVY655346 RMC655346 RCG655346 QSK655346 QIO655346 PYS655346 POW655346 PFA655346 OVE655346 OLI655346 OBM655346 NRQ655346 NHU655346 MXY655346 MOC655346 MEG655346 LUK655346 LKO655346 LAS655346 KQW655346 KHA655346 JXE655346 JNI655346 JDM655346 ITQ655346 IJU655346 HZY655346 HQC655346 HGG655346 GWK655346 GMO655346 GCS655346 FSW655346 FJA655346 EZE655346 EPI655346 EFM655346 DVQ655346 DLU655346 DBY655346 CSC655346 CIG655346 BYK655346 BOO655346 BES655346 AUW655346 ALA655346 ABE655346 RI655346 HM655346 C655346 WTY589810 WKC589810 WAG589810 VQK589810 VGO589810 UWS589810 UMW589810 UDA589810 TTE589810 TJI589810 SZM589810 SPQ589810 SFU589810 RVY589810 RMC589810 RCG589810 QSK589810 QIO589810 PYS589810 POW589810 PFA589810 OVE589810 OLI589810 OBM589810 NRQ589810 NHU589810 MXY589810 MOC589810 MEG589810 LUK589810 LKO589810 LAS589810 KQW589810 KHA589810 JXE589810 JNI589810 JDM589810 ITQ589810 IJU589810 HZY589810 HQC589810 HGG589810 GWK589810 GMO589810 GCS589810 FSW589810 FJA589810 EZE589810 EPI589810 EFM589810 DVQ589810 DLU589810 DBY589810 CSC589810 CIG589810 BYK589810 BOO589810 BES589810 AUW589810 ALA589810 ABE589810 RI589810 HM589810 C589810 WTY524274 WKC524274 WAG524274 VQK524274 VGO524274 UWS524274 UMW524274 UDA524274 TTE524274 TJI524274 SZM524274 SPQ524274 SFU524274 RVY524274 RMC524274 RCG524274 QSK524274 QIO524274 PYS524274 POW524274 PFA524274 OVE524274 OLI524274 OBM524274 NRQ524274 NHU524274 MXY524274 MOC524274 MEG524274 LUK524274 LKO524274 LAS524274 KQW524274 KHA524274 JXE524274 JNI524274 JDM524274 ITQ524274 IJU524274 HZY524274 HQC524274 HGG524274 GWK524274 GMO524274 GCS524274 FSW524274 FJA524274 EZE524274 EPI524274 EFM524274 DVQ524274 DLU524274 DBY524274 CSC524274 CIG524274 BYK524274 BOO524274 BES524274 AUW524274 ALA524274 ABE524274 RI524274 HM524274 C524274 WTY458738 WKC458738 WAG458738 VQK458738 VGO458738 UWS458738 UMW458738 UDA458738 TTE458738 TJI458738 SZM458738 SPQ458738 SFU458738 RVY458738 RMC458738 RCG458738 QSK458738 QIO458738 PYS458738 POW458738 PFA458738 OVE458738 OLI458738 OBM458738 NRQ458738 NHU458738 MXY458738 MOC458738 MEG458738 LUK458738 LKO458738 LAS458738 KQW458738 KHA458738 JXE458738 JNI458738 JDM458738 ITQ458738 IJU458738 HZY458738 HQC458738 HGG458738 GWK458738 GMO458738 GCS458738 FSW458738 FJA458738 EZE458738 EPI458738 EFM458738 DVQ458738 DLU458738 DBY458738 CSC458738 CIG458738 BYK458738 BOO458738 BES458738 AUW458738 ALA458738 ABE458738 RI458738 HM458738 C458738 WTY393202 WKC393202 WAG393202 VQK393202 VGO393202 UWS393202 UMW393202 UDA393202 TTE393202 TJI393202 SZM393202 SPQ393202 SFU393202 RVY393202 RMC393202 RCG393202 QSK393202 QIO393202 PYS393202 POW393202 PFA393202 OVE393202 OLI393202 OBM393202 NRQ393202 NHU393202 MXY393202 MOC393202 MEG393202 LUK393202 LKO393202 LAS393202 KQW393202 KHA393202 JXE393202 JNI393202 JDM393202 ITQ393202 IJU393202 HZY393202 HQC393202 HGG393202 GWK393202 GMO393202 GCS393202 FSW393202 FJA393202 EZE393202 EPI393202 EFM393202 DVQ393202 DLU393202 DBY393202 CSC393202 CIG393202 BYK393202 BOO393202 BES393202 AUW393202 ALA393202 ABE393202 RI393202 HM393202 C393202 WTY327666 WKC327666 WAG327666 VQK327666 VGO327666 UWS327666 UMW327666 UDA327666 TTE327666 TJI327666 SZM327666 SPQ327666 SFU327666 RVY327666 RMC327666 RCG327666 QSK327666 QIO327666 PYS327666 POW327666 PFA327666 OVE327666 OLI327666 OBM327666 NRQ327666 NHU327666 MXY327666 MOC327666 MEG327666 LUK327666 LKO327666 LAS327666 KQW327666 KHA327666 JXE327666 JNI327666 JDM327666 ITQ327666 IJU327666 HZY327666 HQC327666 HGG327666 GWK327666 GMO327666 GCS327666 FSW327666 FJA327666 EZE327666 EPI327666 EFM327666 DVQ327666 DLU327666 DBY327666 CSC327666 CIG327666 BYK327666 BOO327666 BES327666 AUW327666 ALA327666 ABE327666 RI327666 HM327666 C327666 WTY262130 WKC262130 WAG262130 VQK262130 VGO262130 UWS262130 UMW262130 UDA262130 TTE262130 TJI262130 SZM262130 SPQ262130 SFU262130 RVY262130 RMC262130 RCG262130 QSK262130 QIO262130 PYS262130 POW262130 PFA262130 OVE262130 OLI262130 OBM262130 NRQ262130 NHU262130 MXY262130 MOC262130 MEG262130 LUK262130 LKO262130 LAS262130 KQW262130 KHA262130 JXE262130 JNI262130 JDM262130 ITQ262130 IJU262130 HZY262130 HQC262130 HGG262130 GWK262130 GMO262130 GCS262130 FSW262130 FJA262130 EZE262130 EPI262130 EFM262130 DVQ262130 DLU262130 DBY262130 CSC262130 CIG262130 BYK262130 BOO262130 BES262130 AUW262130 ALA262130 ABE262130 RI262130 HM262130 C262130 WTY196594 WKC196594 WAG196594 VQK196594 VGO196594 UWS196594 UMW196594 UDA196594 TTE196594 TJI196594 SZM196594 SPQ196594 SFU196594 RVY196594 RMC196594 RCG196594 QSK196594 QIO196594 PYS196594 POW196594 PFA196594 OVE196594 OLI196594 OBM196594 NRQ196594 NHU196594 MXY196594 MOC196594 MEG196594 LUK196594 LKO196594 LAS196594 KQW196594 KHA196594 JXE196594 JNI196594 JDM196594 ITQ196594 IJU196594 HZY196594 HQC196594 HGG196594 GWK196594 GMO196594 GCS196594 FSW196594 FJA196594 EZE196594 EPI196594 EFM196594 DVQ196594 DLU196594 DBY196594 CSC196594 CIG196594 BYK196594 BOO196594 BES196594 AUW196594 ALA196594 ABE196594 RI196594 HM196594 C196594 WTY131058 WKC131058 WAG131058 VQK131058 VGO131058 UWS131058 UMW131058 UDA131058 TTE131058 TJI131058 SZM131058 SPQ131058 SFU131058 RVY131058 RMC131058 RCG131058 QSK131058 QIO131058 PYS131058 POW131058 PFA131058 OVE131058 OLI131058 OBM131058 NRQ131058 NHU131058 MXY131058 MOC131058 MEG131058 LUK131058 LKO131058 LAS131058 KQW131058 KHA131058 JXE131058 JNI131058 JDM131058 ITQ131058 IJU131058 HZY131058 HQC131058 HGG131058 GWK131058 GMO131058 GCS131058 FSW131058 FJA131058 EZE131058 EPI131058 EFM131058 DVQ131058 DLU131058 DBY131058 CSC131058 CIG131058 BYK131058 BOO131058 BES131058 AUW131058 ALA131058 ABE131058 RI131058 HM131058 C131058 WTY65522 WKC65522 WAG65522 VQK65522 VGO65522 UWS65522 UMW65522 UDA65522 TTE65522 TJI65522 SZM65522 SPQ65522 SFU65522 RVY65522 RMC65522 RCG65522 QSK65522 QIO65522 PYS65522 POW65522 PFA65522 OVE65522 OLI65522 OBM65522 NRQ65522 NHU65522 MXY65522 MOC65522 MEG65522 LUK65522 LKO65522 LAS65522 KQW65522 KHA65522 JXE65522 JNI65522 JDM65522 ITQ65522 IJU65522 HZY65522 HQC65522 HGG65522 GWK65522 GMO65522 GCS65522 FSW65522 FJA65522 EZE65522 EPI65522 EFM65522 DVQ65522 DLU65522 DBY65522 CSC65522 CIG65522 BYK65522 BOO65522 BES65522 AUW65522 ALA65522 ABE65522 RI65522 HM65522 C65522 WTX5 WKB5 WAF5 VQJ5 VGN5 UWR5 UMV5 UCZ5 TTD5 TJH5 SZL5 SPP5 SFT5 RVX5 RMB5 RCF5 QSJ5 QIN5 PYR5 POV5 PEZ5 OVD5 OLH5 OBL5 NRP5 NHT5 MXX5 MOB5 MEF5 LUJ5 LKN5 LAR5 KQV5 KGZ5 JXD5 JNH5 JDL5 ITP5 IJT5 HZX5 HQB5 HGF5 GWJ5 GMN5 GCR5 FSV5 FIZ5 EZD5 EPH5 EFL5 DVP5 DLT5 DBX5 CSB5 CIF5 BYJ5 BON5 BER5 AUV5 AKZ5 ABD5 RH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Wochenübersicht</vt:lpstr>
      <vt:lpstr>Details 2019-09-30</vt:lpstr>
      <vt:lpstr>Details 2019-10-01</vt:lpstr>
      <vt:lpstr>Details 2019-10-02</vt:lpstr>
      <vt:lpstr>Details 2019-10-04</vt:lpstr>
      <vt:lpstr>'Details 2019-09-30'!Print_Area</vt:lpstr>
      <vt:lpstr>'Details 2019-10-01'!Print_Area</vt:lpstr>
      <vt:lpstr>'Details 2019-10-02'!Print_Area</vt:lpstr>
      <vt:lpstr>'Details 2019-10-04'!Print_Area</vt:lpstr>
      <vt:lpstr>Wochenübersicht!Print_Area</vt:lpstr>
      <vt:lpstr>'Details 2019-09-30'!Print_Titles</vt:lpstr>
      <vt:lpstr>'Details 2019-10-01'!Print_Titles</vt:lpstr>
      <vt:lpstr>'Details 2019-10-02'!Print_Titles</vt:lpstr>
      <vt:lpstr>'Details 2019-10-04'!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0-07T07:34:20Z</dcterms:modified>
</cp:coreProperties>
</file>